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Hospital\Q4\"/>
    </mc:Choice>
  </mc:AlternateContent>
  <bookViews>
    <workbookView xWindow="0" yWindow="0" windowWidth="28800" windowHeight="11700"/>
  </bookViews>
  <sheets>
    <sheet name="Hospital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Hospital Summary'!$A$7:$A$114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126">
  <si>
    <t>HOSPITAL NAME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LOUISIANA DEPARTMENT OF HEALTH</t>
  </si>
  <si>
    <t>HUMANA</t>
  </si>
  <si>
    <t>LHCC</t>
  </si>
  <si>
    <t>TOTALS</t>
  </si>
  <si>
    <t>Lake Charles Memorial Hospital</t>
  </si>
  <si>
    <t>Womans Hospital</t>
  </si>
  <si>
    <t>Glenwood Regional Medical Center</t>
  </si>
  <si>
    <t>Ochsner Lafayette General Medical Center</t>
  </si>
  <si>
    <t>Leonard J Chabert Medical Center</t>
  </si>
  <si>
    <t>Ochsner Abrom Kaplan Memorial Hospital</t>
  </si>
  <si>
    <t>Ochsner Acadia General Hospital (formerly: American Legion Hospital, Inc)</t>
  </si>
  <si>
    <t>Ochsner American Legion Hospital (formerly: Jennings American Legion Hospital)</t>
  </si>
  <si>
    <t>Ochsner Foundation Hospital</t>
  </si>
  <si>
    <t>Ochsner LSU Health Monroe (formerly: University Health Conway)</t>
  </si>
  <si>
    <t>Ochsner LSU Health Shreveport - St. Mary Medical Center</t>
  </si>
  <si>
    <t>Ochsner LSU Health Shreveport (formerly: University Health Shreveport)</t>
  </si>
  <si>
    <t>Ochsner Medical Center Baton Rouge</t>
  </si>
  <si>
    <t>Ochsner Medical Center Kenner LLC</t>
  </si>
  <si>
    <t>Ochsner St Martin Hospital</t>
  </si>
  <si>
    <t>Ochsner St Mary (formerly: Teche Regional Medical Center)</t>
  </si>
  <si>
    <t>Ochsner St. Anne General Hospital</t>
  </si>
  <si>
    <t>Ochsner University Hospitals &amp; Clinic</t>
  </si>
  <si>
    <t>Our Lady of the Lake Surgical Hospital (formerly: Southern Surgical Hospital)</t>
  </si>
  <si>
    <t>Trinity Medical (formerly: Riverland Medical Center)</t>
  </si>
  <si>
    <t>Abbeville General Hospital</t>
  </si>
  <si>
    <t>Acadia St Landry Hospital</t>
  </si>
  <si>
    <t xml:space="preserve">	Acadian Medical Center </t>
  </si>
  <si>
    <t>Allen Parish Hospital</t>
  </si>
  <si>
    <t>Assumption Community Hospital</t>
  </si>
  <si>
    <t>Avoyelles Hospital</t>
  </si>
  <si>
    <t>Baton Rouge General Medical Center</t>
  </si>
  <si>
    <t>Beauregard Memorial Hospital</t>
  </si>
  <si>
    <t>Bienville Medical Center</t>
  </si>
  <si>
    <t>Bunkie General Hospital</t>
  </si>
  <si>
    <t>Byrd Regional Hospital</t>
  </si>
  <si>
    <t>Caldwell Memorial Hospital</t>
  </si>
  <si>
    <t>Childrens Hospital - New Orleans</t>
  </si>
  <si>
    <t>Christus Coushatta Health Care Center</t>
  </si>
  <si>
    <t>Christus Health Shreveport-Bossier</t>
  </si>
  <si>
    <t>Christus St Frances Cabrini Hospital</t>
  </si>
  <si>
    <t>Citizens Medical Center</t>
  </si>
  <si>
    <t>Claiborne Memorial Medical Ctr. (PayTo: Homer Memorial Hospital)</t>
  </si>
  <si>
    <t>Cypress Pointe Surgical Hospital</t>
  </si>
  <si>
    <t>DeQuincy Memorial Hospital</t>
  </si>
  <si>
    <t>DeSoto Regional Health System</t>
  </si>
  <si>
    <t>East Carroll Parish Hospital</t>
  </si>
  <si>
    <t>Avala (formerly: Fairway Medical Center, LLC)</t>
  </si>
  <si>
    <t>Franklin Foundation Hospital</t>
  </si>
  <si>
    <t>Franklin Medical Center</t>
  </si>
  <si>
    <t>Hardtner Medical Center</t>
  </si>
  <si>
    <t>Hood Memorial Hospital</t>
  </si>
  <si>
    <t>Iberia General Hospital and Medical Center</t>
  </si>
  <si>
    <t>Jackson Parish Hospital</t>
  </si>
  <si>
    <t>Lady of the Sea General Hospital</t>
  </si>
  <si>
    <t>Lafayette Surgical Specialty Hospital</t>
  </si>
  <si>
    <t>Lane Regional Medical Center</t>
  </si>
  <si>
    <t>Lasalle General Hospital</t>
  </si>
  <si>
    <t>Madison Parish Hospital</t>
  </si>
  <si>
    <t>Mercy Regional Medical Center</t>
  </si>
  <si>
    <t>Minden Medical Center</t>
  </si>
  <si>
    <t>Monroe Surgical Hospital</t>
  </si>
  <si>
    <t>Morehouse General Hospital</t>
  </si>
  <si>
    <t>Natchitoches Regional Medical Center</t>
  </si>
  <si>
    <t>New Orleans East Hospital</t>
  </si>
  <si>
    <t>North Caddo Memorial Hospital</t>
  </si>
  <si>
    <t>North Oaks Medical Center</t>
  </si>
  <si>
    <t>Northern Louisiana Medical Center</t>
  </si>
  <si>
    <t>Oakdale Community Hospital</t>
  </si>
  <si>
    <t>Opelousas General Hospital</t>
  </si>
  <si>
    <t>Our Lady of Lourdes Regional Medical Center</t>
  </si>
  <si>
    <t>Our Lady of the Angels Hospital</t>
  </si>
  <si>
    <t>Our Lady of the Lake Regional</t>
  </si>
  <si>
    <t>Park Place Surgery Center, LLC</t>
  </si>
  <si>
    <t>Physicians Medical Center</t>
  </si>
  <si>
    <t>Pointe Coupee General Hospital</t>
  </si>
  <si>
    <t>Prevost Memorial Hospital</t>
  </si>
  <si>
    <t>Rapides Regional Medical Center</t>
  </si>
  <si>
    <t>Reeves Memorial Medical Center</t>
  </si>
  <si>
    <t>Richardson Medical Center</t>
  </si>
  <si>
    <t>Richland Parish Hospital</t>
  </si>
  <si>
    <t>Riverside Medical Center - Franklinton</t>
  </si>
  <si>
    <t>Sabine Medical Center</t>
  </si>
  <si>
    <t>Savoy Medical Center</t>
  </si>
  <si>
    <t>Slidell Memorial Hospital</t>
  </si>
  <si>
    <t>Specialists Hospital Shreveport</t>
  </si>
  <si>
    <t>Springhill Medical Center</t>
  </si>
  <si>
    <t>St Bernard Parish Hospital</t>
  </si>
  <si>
    <t>St Charles Hospital - Luling</t>
  </si>
  <si>
    <t>St Francis Medical Center</t>
  </si>
  <si>
    <t>St Helena Parish Hospital</t>
  </si>
  <si>
    <t>St James Parish Hospital</t>
  </si>
  <si>
    <t>St Tammany Parish Hospital</t>
  </si>
  <si>
    <t>Sterling Surgical Hospital</t>
  </si>
  <si>
    <t>Surgical Specialty Center of Baton Rouge</t>
  </si>
  <si>
    <t>Terrebonne General Medical Center</t>
  </si>
  <si>
    <t>The Spine Hospital of Louisiana (PayTo: The Neuro Medical Center)</t>
  </si>
  <si>
    <t>Thibodaux Regional Medical Center</t>
  </si>
  <si>
    <t>Touro Infirmary</t>
  </si>
  <si>
    <t>Tulane University Hospital and Clinic (CHOW/Name Change to East Jeff)</t>
  </si>
  <si>
    <t>Union General Hospital</t>
  </si>
  <si>
    <t>University Medical Center New Orleans</t>
  </si>
  <si>
    <t>West Calcasieu Cameron Hospital</t>
  </si>
  <si>
    <t>West Carroll Memorial Hospital</t>
  </si>
  <si>
    <t>West Feliciana Parish Hospital</t>
  </si>
  <si>
    <t>West Jefferson Medical Center</t>
  </si>
  <si>
    <t>Willis Knighton Medical Center</t>
  </si>
  <si>
    <t>Winn Parish Medical Center</t>
  </si>
  <si>
    <t>Christus Central Louisiana Surgical Hospital</t>
  </si>
  <si>
    <t>Christus Ochsner Lake Area Hospital</t>
  </si>
  <si>
    <t>Christus Ochsner St Patrick Hospital</t>
  </si>
  <si>
    <t>The General</t>
  </si>
  <si>
    <t>DIRECTED FEE SCHEDULE ANALYSIS - MODELED PAYMENTS BY PROVIDER</t>
  </si>
  <si>
    <t>SFY 2026 ACUTE HOSPITAL STATE DIRECTED PAYMENTS, NET OF RECONCILIATION</t>
  </si>
  <si>
    <t>Q4 Payments: April 1 - June 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69">
    <xf numFmtId="0" fontId="0" fillId="0" borderId="0" xfId="0"/>
    <xf numFmtId="0" fontId="3" fillId="2" borderId="6" xfId="1" applyFont="1" applyFill="1" applyBorder="1" applyAlignment="1">
      <alignment horizontal="center" wrapText="1"/>
    </xf>
    <xf numFmtId="0" fontId="6" fillId="0" borderId="0" xfId="0" applyFont="1"/>
    <xf numFmtId="0" fontId="3" fillId="2" borderId="6" xfId="0" applyFont="1" applyFill="1" applyBorder="1" applyAlignment="1">
      <alignment horizontal="left" wrapText="1"/>
    </xf>
    <xf numFmtId="40" fontId="6" fillId="0" borderId="0" xfId="0" applyNumberFormat="1" applyFont="1"/>
    <xf numFmtId="38" fontId="7" fillId="0" borderId="10" xfId="0" applyNumberFormat="1" applyFont="1" applyFill="1" applyBorder="1" applyAlignment="1">
      <alignment horizontal="right"/>
    </xf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0" fontId="3" fillId="2" borderId="6" xfId="0" applyFont="1" applyFill="1" applyBorder="1" applyAlignment="1">
      <alignment horizontal="center" vertical="center" wrapText="1"/>
    </xf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8" xfId="0" applyNumberFormat="1" applyFont="1" applyBorder="1"/>
    <xf numFmtId="38" fontId="6" fillId="0" borderId="9" xfId="0" applyNumberFormat="1" applyFont="1" applyBorder="1"/>
    <xf numFmtId="0" fontId="7" fillId="0" borderId="0" xfId="0" applyFont="1" applyFill="1" applyBorder="1"/>
    <xf numFmtId="38" fontId="7" fillId="0" borderId="8" xfId="0" applyNumberFormat="1" applyFont="1" applyFill="1" applyBorder="1"/>
    <xf numFmtId="0" fontId="7" fillId="0" borderId="0" xfId="0" applyFont="1" applyFill="1"/>
    <xf numFmtId="38" fontId="7" fillId="0" borderId="9" xfId="0" applyNumberFormat="1" applyFont="1" applyFill="1" applyBorder="1"/>
    <xf numFmtId="38" fontId="6" fillId="0" borderId="19" xfId="0" applyNumberFormat="1" applyFont="1" applyBorder="1"/>
    <xf numFmtId="0" fontId="4" fillId="0" borderId="26" xfId="0" applyFont="1" applyBorder="1" applyAlignment="1">
      <alignment horizontal="center"/>
    </xf>
    <xf numFmtId="0" fontId="5" fillId="0" borderId="27" xfId="0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38" fontId="6" fillId="0" borderId="0" xfId="0" applyNumberFormat="1" applyFont="1" applyAlignment="1">
      <alignment horizontal="right"/>
    </xf>
    <xf numFmtId="0" fontId="13" fillId="0" borderId="0" xfId="0" applyFont="1"/>
    <xf numFmtId="38" fontId="13" fillId="0" borderId="0" xfId="0" applyNumberFormat="1" applyFont="1" applyBorder="1" applyAlignment="1">
      <alignment horizontal="right"/>
    </xf>
    <xf numFmtId="38" fontId="13" fillId="0" borderId="0" xfId="0" applyNumberFormat="1" applyFont="1" applyAlignment="1">
      <alignment horizontal="right"/>
    </xf>
    <xf numFmtId="38" fontId="4" fillId="0" borderId="0" xfId="0" applyNumberFormat="1" applyFont="1" applyAlignment="1">
      <alignment horizontal="right"/>
    </xf>
    <xf numFmtId="38" fontId="6" fillId="0" borderId="13" xfId="0" applyNumberFormat="1" applyFont="1" applyBorder="1" applyAlignment="1">
      <alignment horizontal="right"/>
    </xf>
    <xf numFmtId="38" fontId="6" fillId="0" borderId="14" xfId="0" applyNumberFormat="1" applyFont="1" applyBorder="1" applyAlignment="1">
      <alignment horizontal="right"/>
    </xf>
    <xf numFmtId="38" fontId="6" fillId="0" borderId="15" xfId="0" applyNumberFormat="1" applyFont="1" applyBorder="1" applyAlignment="1">
      <alignment horizontal="right"/>
    </xf>
    <xf numFmtId="38" fontId="13" fillId="0" borderId="5" xfId="0" applyNumberFormat="1" applyFont="1" applyBorder="1" applyAlignment="1">
      <alignment horizontal="right"/>
    </xf>
    <xf numFmtId="38" fontId="13" fillId="0" borderId="16" xfId="0" applyNumberFormat="1" applyFont="1" applyBorder="1" applyAlignment="1">
      <alignment horizontal="right"/>
    </xf>
    <xf numFmtId="38" fontId="4" fillId="0" borderId="17" xfId="0" applyNumberFormat="1" applyFont="1" applyBorder="1" applyAlignment="1">
      <alignment horizontal="right"/>
    </xf>
    <xf numFmtId="38" fontId="4" fillId="0" borderId="18" xfId="0" applyNumberFormat="1" applyFont="1" applyBorder="1" applyAlignment="1">
      <alignment horizontal="right"/>
    </xf>
    <xf numFmtId="38" fontId="4" fillId="0" borderId="19" xfId="0" applyNumberFormat="1" applyFont="1" applyBorder="1" applyAlignment="1">
      <alignment horizontal="right"/>
    </xf>
    <xf numFmtId="0" fontId="3" fillId="2" borderId="30" xfId="0" applyFont="1" applyFill="1" applyBorder="1" applyAlignment="1">
      <alignment horizontal="center" vertical="center" wrapText="1"/>
    </xf>
    <xf numFmtId="0" fontId="3" fillId="2" borderId="31" xfId="0" applyFont="1" applyFill="1" applyBorder="1" applyAlignment="1">
      <alignment horizontal="center" vertical="center" wrapText="1"/>
    </xf>
    <xf numFmtId="38" fontId="7" fillId="0" borderId="32" xfId="0" applyNumberFormat="1" applyFont="1" applyFill="1" applyBorder="1"/>
    <xf numFmtId="38" fontId="7" fillId="0" borderId="21" xfId="0" applyNumberFormat="1" applyFont="1" applyFill="1" applyBorder="1"/>
    <xf numFmtId="38" fontId="7" fillId="0" borderId="33" xfId="0" applyNumberFormat="1" applyFont="1" applyFill="1" applyBorder="1"/>
    <xf numFmtId="38" fontId="7" fillId="0" borderId="20" xfId="0" applyNumberFormat="1" applyFont="1" applyFill="1" applyBorder="1"/>
    <xf numFmtId="38" fontId="6" fillId="0" borderId="20" xfId="0" applyNumberFormat="1" applyFont="1" applyBorder="1"/>
    <xf numFmtId="38" fontId="6" fillId="0" borderId="17" xfId="0" applyNumberFormat="1" applyFont="1" applyBorder="1"/>
    <xf numFmtId="38" fontId="6" fillId="0" borderId="34" xfId="0" applyNumberFormat="1" applyFont="1" applyBorder="1"/>
    <xf numFmtId="0" fontId="14" fillId="0" borderId="0" xfId="0" applyFont="1"/>
    <xf numFmtId="38" fontId="14" fillId="0" borderId="0" xfId="0" applyNumberFormat="1" applyFont="1"/>
    <xf numFmtId="40" fontId="14" fillId="0" borderId="0" xfId="0" applyNumberFormat="1" applyFont="1"/>
    <xf numFmtId="38" fontId="6" fillId="0" borderId="9" xfId="0" applyNumberFormat="1" applyFont="1" applyFill="1" applyBorder="1"/>
    <xf numFmtId="40" fontId="6" fillId="0" borderId="0" xfId="0" applyNumberFormat="1" applyFont="1" applyFill="1"/>
    <xf numFmtId="38" fontId="6" fillId="0" borderId="20" xfId="0" applyNumberFormat="1" applyFont="1" applyFill="1" applyBorder="1"/>
    <xf numFmtId="0" fontId="14" fillId="0" borderId="0" xfId="0" applyFont="1" applyFill="1"/>
    <xf numFmtId="0" fontId="6" fillId="0" borderId="0" xfId="0" applyFont="1" applyFill="1"/>
    <xf numFmtId="40" fontId="15" fillId="0" borderId="0" xfId="0" applyNumberFormat="1" applyFont="1"/>
    <xf numFmtId="0" fontId="10" fillId="5" borderId="12" xfId="0" applyFont="1" applyFill="1" applyBorder="1" applyAlignment="1">
      <alignment horizontal="center"/>
    </xf>
    <xf numFmtId="0" fontId="10" fillId="5" borderId="22" xfId="0" applyFont="1" applyFill="1" applyBorder="1" applyAlignment="1">
      <alignment horizontal="center"/>
    </xf>
    <xf numFmtId="0" fontId="10" fillId="5" borderId="23" xfId="0" applyFont="1" applyFill="1" applyBorder="1" applyAlignment="1">
      <alignment horizontal="center"/>
    </xf>
    <xf numFmtId="0" fontId="4" fillId="4" borderId="2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3" fillId="4" borderId="6" xfId="1" applyFont="1" applyFill="1" applyBorder="1" applyAlignment="1">
      <alignment horizontal="center" wrapText="1"/>
    </xf>
    <xf numFmtId="0" fontId="6" fillId="0" borderId="7" xfId="0" applyFont="1" applyFill="1" applyBorder="1"/>
    <xf numFmtId="38" fontId="6" fillId="0" borderId="1" xfId="0" applyNumberFormat="1" applyFont="1" applyFill="1" applyBorder="1" applyAlignment="1">
      <alignment horizontal="right"/>
    </xf>
    <xf numFmtId="38" fontId="6" fillId="0" borderId="2" xfId="0" applyNumberFormat="1" applyFont="1" applyFill="1" applyBorder="1" applyAlignment="1">
      <alignment horizontal="right"/>
    </xf>
    <xf numFmtId="38" fontId="13" fillId="0" borderId="10" xfId="0" applyNumberFormat="1" applyFont="1" applyFill="1" applyBorder="1" applyAlignment="1">
      <alignment horizontal="right"/>
    </xf>
    <xf numFmtId="38" fontId="13" fillId="0" borderId="11" xfId="0" applyNumberFormat="1" applyFont="1" applyFill="1" applyBorder="1" applyAlignment="1">
      <alignment horizontal="right"/>
    </xf>
    <xf numFmtId="38" fontId="4" fillId="0" borderId="3" xfId="0" applyNumberFormat="1" applyFont="1" applyFill="1" applyBorder="1" applyAlignment="1">
      <alignment horizontal="right"/>
    </xf>
    <xf numFmtId="38" fontId="4" fillId="0" borderId="4" xfId="0" applyNumberFormat="1" applyFont="1" applyFill="1" applyBorder="1" applyAlignment="1">
      <alignment horizontal="right"/>
    </xf>
  </cellXfs>
  <cellStyles count="7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19"/>
  <sheetViews>
    <sheetView tabSelected="1" workbookViewId="0">
      <pane xSplit="1" ySplit="7" topLeftCell="B89" activePane="bottomRight" state="frozen"/>
      <selection pane="topRight" activeCell="D1" sqref="D1"/>
      <selection pane="bottomLeft" activeCell="A8" sqref="A8"/>
      <selection pane="bottomRight" activeCell="G105" sqref="G105"/>
    </sheetView>
  </sheetViews>
  <sheetFormatPr defaultRowHeight="12" x14ac:dyDescent="0.2"/>
  <cols>
    <col min="1" max="1" width="42.42578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3.7109375" style="2" bestFit="1" customWidth="1"/>
    <col min="29" max="16384" width="9.140625" style="2"/>
  </cols>
  <sheetData>
    <row r="1" spans="1:27" s="7" customFormat="1" ht="12.75" x14ac:dyDescent="0.2">
      <c r="A1" s="10" t="s">
        <v>12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</row>
    <row r="2" spans="1:27" s="7" customFormat="1" ht="12.75" x14ac:dyDescent="0.2">
      <c r="A2" s="10" t="s">
        <v>12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1:27" s="7" customFormat="1" ht="12.75" x14ac:dyDescent="0.2">
      <c r="A3" s="10" t="s">
        <v>123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</row>
    <row r="4" spans="1:27" s="7" customFormat="1" ht="13.5" thickBot="1" x14ac:dyDescent="0.25">
      <c r="A4" s="6"/>
    </row>
    <row r="5" spans="1:27" s="7" customFormat="1" ht="13.5" thickBot="1" x14ac:dyDescent="0.25">
      <c r="A5" s="6"/>
      <c r="F5" s="55" t="s">
        <v>125</v>
      </c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7"/>
    </row>
    <row r="6" spans="1:27" s="12" customFormat="1" x14ac:dyDescent="0.2">
      <c r="C6" s="61" t="s">
        <v>11</v>
      </c>
      <c r="D6" s="61"/>
      <c r="F6" s="58" t="s">
        <v>7</v>
      </c>
      <c r="G6" s="59"/>
      <c r="H6" s="60"/>
      <c r="I6" s="58" t="s">
        <v>5</v>
      </c>
      <c r="J6" s="59"/>
      <c r="K6" s="60"/>
      <c r="L6" s="58" t="s">
        <v>6</v>
      </c>
      <c r="M6" s="59"/>
      <c r="N6" s="60"/>
      <c r="O6" s="58" t="s">
        <v>13</v>
      </c>
      <c r="P6" s="59"/>
      <c r="Q6" s="60"/>
      <c r="R6" s="58" t="s">
        <v>14</v>
      </c>
      <c r="S6" s="59"/>
      <c r="T6" s="60"/>
      <c r="U6" s="58" t="s">
        <v>8</v>
      </c>
      <c r="V6" s="59"/>
      <c r="W6" s="60"/>
      <c r="X6" s="58" t="s">
        <v>15</v>
      </c>
      <c r="Y6" s="59"/>
      <c r="Z6" s="60"/>
      <c r="AA6" s="13"/>
    </row>
    <row r="7" spans="1:27" x14ac:dyDescent="0.2">
      <c r="A7" s="3" t="s">
        <v>0</v>
      </c>
      <c r="C7" s="1" t="s">
        <v>9</v>
      </c>
      <c r="D7" s="1" t="s">
        <v>10</v>
      </c>
      <c r="F7" s="37" t="s">
        <v>9</v>
      </c>
      <c r="G7" s="9" t="s">
        <v>10</v>
      </c>
      <c r="H7" s="38" t="s">
        <v>1</v>
      </c>
      <c r="I7" s="37" t="s">
        <v>9</v>
      </c>
      <c r="J7" s="9" t="s">
        <v>10</v>
      </c>
      <c r="K7" s="38" t="s">
        <v>1</v>
      </c>
      <c r="L7" s="37" t="s">
        <v>9</v>
      </c>
      <c r="M7" s="9" t="s">
        <v>10</v>
      </c>
      <c r="N7" s="38" t="s">
        <v>1</v>
      </c>
      <c r="O7" s="37" t="s">
        <v>9</v>
      </c>
      <c r="P7" s="9" t="s">
        <v>10</v>
      </c>
      <c r="Q7" s="38" t="s">
        <v>1</v>
      </c>
      <c r="R7" s="37" t="s">
        <v>9</v>
      </c>
      <c r="S7" s="9" t="s">
        <v>10</v>
      </c>
      <c r="T7" s="38" t="s">
        <v>1</v>
      </c>
      <c r="U7" s="37" t="s">
        <v>9</v>
      </c>
      <c r="V7" s="9" t="s">
        <v>10</v>
      </c>
      <c r="W7" s="38" t="s">
        <v>1</v>
      </c>
      <c r="X7" s="37" t="s">
        <v>9</v>
      </c>
      <c r="Y7" s="9" t="s">
        <v>10</v>
      </c>
      <c r="Z7" s="38" t="s">
        <v>1</v>
      </c>
      <c r="AA7" s="8"/>
    </row>
    <row r="8" spans="1:27" x14ac:dyDescent="0.2">
      <c r="A8" s="16" t="s">
        <v>36</v>
      </c>
      <c r="C8" s="14">
        <v>6856413.5685640536</v>
      </c>
      <c r="D8" s="14">
        <v>10888621.609682888</v>
      </c>
      <c r="E8" s="4"/>
      <c r="F8" s="39">
        <v>272454.05001882004</v>
      </c>
      <c r="G8" s="17">
        <v>432682.33851620695</v>
      </c>
      <c r="H8" s="40">
        <v>705136.38853502693</v>
      </c>
      <c r="I8" s="39">
        <v>282290.69225907169</v>
      </c>
      <c r="J8" s="17">
        <v>448303.84007716883</v>
      </c>
      <c r="K8" s="40">
        <v>730594.53233624052</v>
      </c>
      <c r="L8" s="39">
        <v>422465.57018013997</v>
      </c>
      <c r="M8" s="17">
        <v>670914.56645808369</v>
      </c>
      <c r="N8" s="40">
        <v>1093380.1366382237</v>
      </c>
      <c r="O8" s="39">
        <v>196448.24059049768</v>
      </c>
      <c r="P8" s="17">
        <v>311978.05329089268</v>
      </c>
      <c r="Q8" s="40">
        <v>508426.29388139036</v>
      </c>
      <c r="R8" s="39">
        <v>540444.83909248409</v>
      </c>
      <c r="S8" s="17">
        <v>858276.6040783698</v>
      </c>
      <c r="T8" s="40">
        <v>1398721.4431708539</v>
      </c>
      <c r="U8" s="39">
        <v>0</v>
      </c>
      <c r="V8" s="17">
        <v>0</v>
      </c>
      <c r="W8" s="40">
        <v>0</v>
      </c>
      <c r="X8" s="39">
        <v>1714103.3921410134</v>
      </c>
      <c r="Y8" s="17">
        <v>2722155.4024207219</v>
      </c>
      <c r="Z8" s="40">
        <v>4436258.7945617354</v>
      </c>
      <c r="AA8" s="8"/>
    </row>
    <row r="9" spans="1:27" x14ac:dyDescent="0.2">
      <c r="A9" s="18" t="s">
        <v>38</v>
      </c>
      <c r="C9" s="15">
        <v>4483257.9286215268</v>
      </c>
      <c r="D9" s="15">
        <v>-207508.84988008998</v>
      </c>
      <c r="E9" s="4"/>
      <c r="F9" s="41">
        <v>178151.70682414615</v>
      </c>
      <c r="G9" s="19">
        <v>-8245.8016861457181</v>
      </c>
      <c r="H9" s="42">
        <v>169905.90513800044</v>
      </c>
      <c r="I9" s="41">
        <v>184583.67068887223</v>
      </c>
      <c r="J9" s="19">
        <v>-8543.5069364992232</v>
      </c>
      <c r="K9" s="42">
        <v>176040.16375237302</v>
      </c>
      <c r="L9" s="41">
        <v>276240.93823097576</v>
      </c>
      <c r="M9" s="19">
        <v>-12785.88925614899</v>
      </c>
      <c r="N9" s="42">
        <v>263455.04897482676</v>
      </c>
      <c r="O9" s="41">
        <v>128453.1808625351</v>
      </c>
      <c r="P9" s="19">
        <v>-5945.4914815529119</v>
      </c>
      <c r="Q9" s="42">
        <v>122507.68938098219</v>
      </c>
      <c r="R9" s="41">
        <v>353384.98554885248</v>
      </c>
      <c r="S9" s="19">
        <v>-16356.523109675652</v>
      </c>
      <c r="T9" s="42">
        <v>337028.4624391768</v>
      </c>
      <c r="U9" s="41">
        <v>0</v>
      </c>
      <c r="V9" s="19">
        <v>0</v>
      </c>
      <c r="W9" s="42">
        <v>0</v>
      </c>
      <c r="X9" s="41">
        <v>1120814.4821553817</v>
      </c>
      <c r="Y9" s="19">
        <v>-51877.212470022496</v>
      </c>
      <c r="Z9" s="42">
        <v>1068937.2696853592</v>
      </c>
      <c r="AA9" s="8"/>
    </row>
    <row r="10" spans="1:27" x14ac:dyDescent="0.2">
      <c r="A10" s="18" t="s">
        <v>37</v>
      </c>
      <c r="C10" s="15">
        <v>1466523.2848851951</v>
      </c>
      <c r="D10" s="15">
        <v>669331.70310350321</v>
      </c>
      <c r="E10" s="4"/>
      <c r="F10" s="41">
        <v>58275.394915764329</v>
      </c>
      <c r="G10" s="19">
        <v>26597.306520810733</v>
      </c>
      <c r="H10" s="42">
        <v>84872.701436575066</v>
      </c>
      <c r="I10" s="41">
        <v>60379.361478772502</v>
      </c>
      <c r="J10" s="19">
        <v>27557.571889526869</v>
      </c>
      <c r="K10" s="42">
        <v>87936.933368299375</v>
      </c>
      <c r="L10" s="41">
        <v>90361.46806722309</v>
      </c>
      <c r="M10" s="19">
        <v>41241.619509029471</v>
      </c>
      <c r="N10" s="42">
        <v>131603.08757625255</v>
      </c>
      <c r="O10" s="41">
        <v>42018.457057722386</v>
      </c>
      <c r="P10" s="19">
        <v>19177.523953483229</v>
      </c>
      <c r="Q10" s="42">
        <v>61195.981011205615</v>
      </c>
      <c r="R10" s="41">
        <v>115596.13970181647</v>
      </c>
      <c r="S10" s="19">
        <v>52758.903903025508</v>
      </c>
      <c r="T10" s="42">
        <v>168355.04360484198</v>
      </c>
      <c r="U10" s="41">
        <v>0</v>
      </c>
      <c r="V10" s="19">
        <v>0</v>
      </c>
      <c r="W10" s="42">
        <v>0</v>
      </c>
      <c r="X10" s="41">
        <v>366630.82122129877</v>
      </c>
      <c r="Y10" s="19">
        <v>167332.9257758758</v>
      </c>
      <c r="Z10" s="42">
        <v>533963.74699717457</v>
      </c>
      <c r="AA10" s="8"/>
    </row>
    <row r="11" spans="1:27" x14ac:dyDescent="0.2">
      <c r="A11" s="18" t="s">
        <v>39</v>
      </c>
      <c r="C11" s="49">
        <v>5297642.1772581683</v>
      </c>
      <c r="D11" s="49">
        <v>838003.3030295067</v>
      </c>
      <c r="E11" s="4"/>
      <c r="F11" s="41">
        <v>210512.98208762999</v>
      </c>
      <c r="G11" s="19">
        <v>33299.828190987377</v>
      </c>
      <c r="H11" s="42">
        <v>243812.81027861737</v>
      </c>
      <c r="I11" s="41">
        <v>218113.31282810337</v>
      </c>
      <c r="J11" s="19">
        <v>34502.080448033885</v>
      </c>
      <c r="K11" s="42">
        <v>252615.39327613724</v>
      </c>
      <c r="L11" s="41">
        <v>326420.13213541493</v>
      </c>
      <c r="M11" s="19">
        <v>51634.508287303557</v>
      </c>
      <c r="N11" s="42">
        <v>378054.64042271848</v>
      </c>
      <c r="O11" s="41">
        <v>151786.71394210227</v>
      </c>
      <c r="P11" s="19">
        <v>24010.260297593122</v>
      </c>
      <c r="Q11" s="42">
        <v>175796.97423969541</v>
      </c>
      <c r="R11" s="41">
        <v>417577.40332129155</v>
      </c>
      <c r="S11" s="19">
        <v>66054.148533458734</v>
      </c>
      <c r="T11" s="42">
        <v>483631.55185475026</v>
      </c>
      <c r="U11" s="41">
        <v>0</v>
      </c>
      <c r="V11" s="19">
        <v>0</v>
      </c>
      <c r="W11" s="42">
        <v>0</v>
      </c>
      <c r="X11" s="41">
        <v>1324410.5443145423</v>
      </c>
      <c r="Y11" s="19">
        <v>209500.82575737668</v>
      </c>
      <c r="Z11" s="42">
        <v>1533911.3700719187</v>
      </c>
      <c r="AA11" s="8"/>
    </row>
    <row r="12" spans="1:27" x14ac:dyDescent="0.2">
      <c r="A12" s="18" t="s">
        <v>40</v>
      </c>
      <c r="C12" s="49">
        <v>0</v>
      </c>
      <c r="D12" s="49">
        <v>2455026.9206657708</v>
      </c>
      <c r="E12" s="4"/>
      <c r="F12" s="41">
        <v>0</v>
      </c>
      <c r="G12" s="19">
        <v>97555.671161287086</v>
      </c>
      <c r="H12" s="42">
        <v>97555.671161287086</v>
      </c>
      <c r="I12" s="41">
        <v>0</v>
      </c>
      <c r="J12" s="19">
        <v>101077.80722663435</v>
      </c>
      <c r="K12" s="42">
        <v>101077.80722663435</v>
      </c>
      <c r="L12" s="41">
        <v>0</v>
      </c>
      <c r="M12" s="19">
        <v>151269.22223623577</v>
      </c>
      <c r="N12" s="42">
        <v>151269.22223623577</v>
      </c>
      <c r="O12" s="41">
        <v>0</v>
      </c>
      <c r="P12" s="19">
        <v>70340.81511336015</v>
      </c>
      <c r="Q12" s="42">
        <v>70340.81511336015</v>
      </c>
      <c r="R12" s="41">
        <v>0</v>
      </c>
      <c r="S12" s="19">
        <v>193513.21442892536</v>
      </c>
      <c r="T12" s="42">
        <v>193513.21442892536</v>
      </c>
      <c r="U12" s="41">
        <v>0</v>
      </c>
      <c r="V12" s="19">
        <v>0</v>
      </c>
      <c r="W12" s="42">
        <v>0</v>
      </c>
      <c r="X12" s="41">
        <v>0</v>
      </c>
      <c r="Y12" s="19">
        <v>613756.73016644269</v>
      </c>
      <c r="Z12" s="42">
        <v>613756.73016644269</v>
      </c>
      <c r="AA12" s="8"/>
    </row>
    <row r="13" spans="1:27" x14ac:dyDescent="0.2">
      <c r="A13" s="18" t="s">
        <v>58</v>
      </c>
      <c r="C13" s="49">
        <v>2873.0586580960298</v>
      </c>
      <c r="D13" s="49">
        <v>-13954.780120827323</v>
      </c>
      <c r="E13" s="4"/>
      <c r="F13" s="41">
        <v>0</v>
      </c>
      <c r="G13" s="19">
        <v>0</v>
      </c>
      <c r="H13" s="42">
        <v>0</v>
      </c>
      <c r="I13" s="41">
        <v>0</v>
      </c>
      <c r="J13" s="19">
        <v>0</v>
      </c>
      <c r="K13" s="42">
        <v>0</v>
      </c>
      <c r="L13" s="41">
        <v>0</v>
      </c>
      <c r="M13" s="19">
        <v>0</v>
      </c>
      <c r="N13" s="42">
        <v>0</v>
      </c>
      <c r="O13" s="41">
        <v>0</v>
      </c>
      <c r="P13" s="19">
        <v>0</v>
      </c>
      <c r="Q13" s="42">
        <v>0</v>
      </c>
      <c r="R13" s="41">
        <v>0</v>
      </c>
      <c r="S13" s="19">
        <v>0</v>
      </c>
      <c r="T13" s="42">
        <v>0</v>
      </c>
      <c r="U13" s="41">
        <v>0</v>
      </c>
      <c r="V13" s="19">
        <v>0</v>
      </c>
      <c r="W13" s="42">
        <v>0</v>
      </c>
      <c r="X13" s="41">
        <v>0</v>
      </c>
      <c r="Y13" s="19">
        <v>0</v>
      </c>
      <c r="Z13" s="42">
        <v>0</v>
      </c>
      <c r="AA13" s="46"/>
    </row>
    <row r="14" spans="1:27" x14ac:dyDescent="0.2">
      <c r="A14" s="18" t="s">
        <v>41</v>
      </c>
      <c r="C14" s="49">
        <v>519550.07125231903</v>
      </c>
      <c r="D14" s="49">
        <v>3508868.154468541</v>
      </c>
      <c r="E14" s="4"/>
      <c r="F14" s="41">
        <v>20645.417561926119</v>
      </c>
      <c r="G14" s="19">
        <v>139432.27462972802</v>
      </c>
      <c r="H14" s="43">
        <v>160077.69219165415</v>
      </c>
      <c r="I14" s="41">
        <v>21390.796778873886</v>
      </c>
      <c r="J14" s="19">
        <v>144466.31762590448</v>
      </c>
      <c r="K14" s="43">
        <v>165857.11440477837</v>
      </c>
      <c r="L14" s="41">
        <v>32012.657184959131</v>
      </c>
      <c r="M14" s="19">
        <v>216202.82538979681</v>
      </c>
      <c r="N14" s="42">
        <v>248215.48257475594</v>
      </c>
      <c r="O14" s="41">
        <v>14886.018233226458</v>
      </c>
      <c r="P14" s="19">
        <v>100535.20962763843</v>
      </c>
      <c r="Q14" s="42">
        <v>115421.22786086488</v>
      </c>
      <c r="R14" s="41">
        <v>40952.628054094166</v>
      </c>
      <c r="S14" s="19">
        <v>276580.41134406754</v>
      </c>
      <c r="T14" s="42">
        <v>317533.03939816169</v>
      </c>
      <c r="U14" s="41">
        <v>0</v>
      </c>
      <c r="V14" s="19">
        <v>0</v>
      </c>
      <c r="W14" s="42">
        <v>0</v>
      </c>
      <c r="X14" s="41">
        <v>129887.51781307976</v>
      </c>
      <c r="Y14" s="19">
        <v>877217.03861713526</v>
      </c>
      <c r="Z14" s="42">
        <v>1007104.556430215</v>
      </c>
      <c r="AA14" s="8"/>
    </row>
    <row r="15" spans="1:27" x14ac:dyDescent="0.2">
      <c r="A15" s="18" t="s">
        <v>42</v>
      </c>
      <c r="C15" s="49">
        <v>44177602.143172733</v>
      </c>
      <c r="D15" s="49">
        <v>39162969.596973091</v>
      </c>
      <c r="E15" s="4"/>
      <c r="F15" s="41">
        <v>1755490.1704315229</v>
      </c>
      <c r="G15" s="19">
        <v>1556223.1727649253</v>
      </c>
      <c r="H15" s="43">
        <v>3311713.3431964479</v>
      </c>
      <c r="I15" s="41">
        <v>1818870.1376649716</v>
      </c>
      <c r="J15" s="19">
        <v>1612408.8326786631</v>
      </c>
      <c r="K15" s="43">
        <v>3431278.9703436345</v>
      </c>
      <c r="L15" s="41">
        <v>2722052.2350310273</v>
      </c>
      <c r="M15" s="19">
        <v>2413070.0570032508</v>
      </c>
      <c r="N15" s="42">
        <v>5135122.2920342777</v>
      </c>
      <c r="O15" s="41">
        <v>1265765.567923706</v>
      </c>
      <c r="P15" s="19">
        <v>1122087.5748946068</v>
      </c>
      <c r="Q15" s="42">
        <v>2387853.1428183131</v>
      </c>
      <c r="R15" s="41">
        <v>3482222.4247419559</v>
      </c>
      <c r="S15" s="19">
        <v>3086952.7619018271</v>
      </c>
      <c r="T15" s="42">
        <v>6569175.186643783</v>
      </c>
      <c r="U15" s="41">
        <v>0</v>
      </c>
      <c r="V15" s="19">
        <v>0</v>
      </c>
      <c r="W15" s="42">
        <v>0</v>
      </c>
      <c r="X15" s="41">
        <v>11044400.535793183</v>
      </c>
      <c r="Y15" s="19">
        <v>9790742.3992432728</v>
      </c>
      <c r="Z15" s="42">
        <v>20835142.935036458</v>
      </c>
      <c r="AA15" s="8"/>
    </row>
    <row r="16" spans="1:27" x14ac:dyDescent="0.2">
      <c r="A16" s="18" t="s">
        <v>43</v>
      </c>
      <c r="C16" s="49">
        <v>450831.05780632701</v>
      </c>
      <c r="D16" s="49">
        <v>11010423.236810084</v>
      </c>
      <c r="E16" s="4"/>
      <c r="F16" s="41">
        <v>17914.722667367798</v>
      </c>
      <c r="G16" s="19">
        <v>437522.38299103826</v>
      </c>
      <c r="H16" s="43">
        <v>455437.10565840604</v>
      </c>
      <c r="I16" s="41">
        <v>18561.513264534733</v>
      </c>
      <c r="J16" s="19">
        <v>453318.62882877828</v>
      </c>
      <c r="K16" s="43">
        <v>471880.14209331304</v>
      </c>
      <c r="L16" s="41">
        <v>27778.458517191513</v>
      </c>
      <c r="M16" s="19">
        <v>678419.50958010962</v>
      </c>
      <c r="N16" s="42">
        <v>706197.96809730108</v>
      </c>
      <c r="O16" s="41">
        <v>12917.098308606573</v>
      </c>
      <c r="P16" s="19">
        <v>315467.88293884508</v>
      </c>
      <c r="Q16" s="42">
        <v>328384.98124745168</v>
      </c>
      <c r="R16" s="41">
        <v>35535.97169388114</v>
      </c>
      <c r="S16" s="19">
        <v>867877.40486374986</v>
      </c>
      <c r="T16" s="42">
        <v>903413.37655763095</v>
      </c>
      <c r="U16" s="41">
        <v>0</v>
      </c>
      <c r="V16" s="19">
        <v>0</v>
      </c>
      <c r="W16" s="42">
        <v>0</v>
      </c>
      <c r="X16" s="41">
        <v>112707.76445158175</v>
      </c>
      <c r="Y16" s="19">
        <v>2752605.8092025211</v>
      </c>
      <c r="Z16" s="42">
        <v>2865313.5736541026</v>
      </c>
      <c r="AA16" s="8"/>
    </row>
    <row r="17" spans="1:27" x14ac:dyDescent="0.2">
      <c r="A17" s="18" t="s">
        <v>44</v>
      </c>
      <c r="C17" s="49">
        <v>8419.4967894693109</v>
      </c>
      <c r="D17" s="49">
        <v>921213.35983039311</v>
      </c>
      <c r="E17" s="4"/>
      <c r="F17" s="41">
        <v>334.56645759071182</v>
      </c>
      <c r="G17" s="19">
        <v>36606.355247879241</v>
      </c>
      <c r="H17" s="43">
        <v>36940.921705469955</v>
      </c>
      <c r="I17" s="41">
        <v>346.64559735274077</v>
      </c>
      <c r="J17" s="19">
        <v>37927.985887130424</v>
      </c>
      <c r="K17" s="43">
        <v>38274.631484483165</v>
      </c>
      <c r="L17" s="41">
        <v>518.77668641536536</v>
      </c>
      <c r="M17" s="19">
        <v>56761.588755769306</v>
      </c>
      <c r="N17" s="42">
        <v>57280.365442184673</v>
      </c>
      <c r="O17" s="41">
        <v>241.23330869829491</v>
      </c>
      <c r="P17" s="19">
        <v>26394.373959131332</v>
      </c>
      <c r="Q17" s="42">
        <v>26635.607267829626</v>
      </c>
      <c r="R17" s="41">
        <v>663.6521473102149</v>
      </c>
      <c r="S17" s="19">
        <v>72613.036107687978</v>
      </c>
      <c r="T17" s="42">
        <v>73276.688254998196</v>
      </c>
      <c r="U17" s="41">
        <v>0</v>
      </c>
      <c r="V17" s="19">
        <v>0</v>
      </c>
      <c r="W17" s="42">
        <v>0</v>
      </c>
      <c r="X17" s="41">
        <v>2104.8741973673277</v>
      </c>
      <c r="Y17" s="19">
        <v>230303.33995759828</v>
      </c>
      <c r="Z17" s="42">
        <v>232408.21415496559</v>
      </c>
    </row>
    <row r="18" spans="1:27" x14ac:dyDescent="0.2">
      <c r="A18" s="18" t="s">
        <v>45</v>
      </c>
      <c r="C18" s="49">
        <v>4973.0511981285308</v>
      </c>
      <c r="D18" s="49">
        <v>1998355.0094122004</v>
      </c>
      <c r="E18" s="4"/>
      <c r="F18" s="41">
        <v>197.61467512596789</v>
      </c>
      <c r="G18" s="19">
        <v>79408.849866648015</v>
      </c>
      <c r="H18" s="43">
        <v>79606.464541773981</v>
      </c>
      <c r="I18" s="41">
        <v>204.74932722786701</v>
      </c>
      <c r="J18" s="19">
        <v>82275.815679026695</v>
      </c>
      <c r="K18" s="43">
        <v>82480.565006254561</v>
      </c>
      <c r="L18" s="41">
        <v>306.42009688344996</v>
      </c>
      <c r="M18" s="19">
        <v>123130.87301857049</v>
      </c>
      <c r="N18" s="42">
        <v>123437.29311545394</v>
      </c>
      <c r="O18" s="41">
        <v>142.48661468118229</v>
      </c>
      <c r="P18" s="19">
        <v>57256.366137851175</v>
      </c>
      <c r="Q18" s="42">
        <v>57398.852752532359</v>
      </c>
      <c r="R18" s="41">
        <v>391.99208561366555</v>
      </c>
      <c r="S18" s="19">
        <v>157516.84765095374</v>
      </c>
      <c r="T18" s="42">
        <v>157908.8397365674</v>
      </c>
      <c r="U18" s="41">
        <v>0</v>
      </c>
      <c r="V18" s="19">
        <v>0</v>
      </c>
      <c r="W18" s="42">
        <v>0</v>
      </c>
      <c r="X18" s="41">
        <v>1243.2627995321327</v>
      </c>
      <c r="Y18" s="19">
        <v>499588.75235305011</v>
      </c>
      <c r="Z18" s="42">
        <v>500832.01515258226</v>
      </c>
    </row>
    <row r="19" spans="1:27" x14ac:dyDescent="0.2">
      <c r="A19" s="18" t="s">
        <v>46</v>
      </c>
      <c r="C19" s="49">
        <v>2150986.395679798</v>
      </c>
      <c r="D19" s="49">
        <v>9433985.5772909522</v>
      </c>
      <c r="E19" s="4"/>
      <c r="F19" s="41">
        <v>85473.979826027498</v>
      </c>
      <c r="G19" s="19">
        <v>374879.30864274903</v>
      </c>
      <c r="H19" s="43">
        <v>460353.2884687765</v>
      </c>
      <c r="I19" s="41">
        <v>88559.920227137482</v>
      </c>
      <c r="J19" s="19">
        <v>388413.89784095279</v>
      </c>
      <c r="K19" s="43">
        <v>476973.81806809024</v>
      </c>
      <c r="L19" s="41">
        <v>132535.42613983594</v>
      </c>
      <c r="M19" s="19">
        <v>581285.54471315735</v>
      </c>
      <c r="N19" s="42">
        <v>713820.97085299331</v>
      </c>
      <c r="O19" s="41">
        <v>61629.522306351937</v>
      </c>
      <c r="P19" s="19">
        <v>270300.18680787872</v>
      </c>
      <c r="Q19" s="42">
        <v>331929.70911423065</v>
      </c>
      <c r="R19" s="41">
        <v>169547.75042059665</v>
      </c>
      <c r="S19" s="19">
        <v>743617.45631800022</v>
      </c>
      <c r="T19" s="42">
        <v>913165.2067385969</v>
      </c>
      <c r="U19" s="41">
        <v>0</v>
      </c>
      <c r="V19" s="19">
        <v>0</v>
      </c>
      <c r="W19" s="42">
        <v>0</v>
      </c>
      <c r="X19" s="41">
        <v>537746.59891994949</v>
      </c>
      <c r="Y19" s="19">
        <v>2358496.3943227381</v>
      </c>
      <c r="Z19" s="42">
        <v>2896242.9932426875</v>
      </c>
    </row>
    <row r="20" spans="1:27" x14ac:dyDescent="0.2">
      <c r="A20" s="18" t="s">
        <v>47</v>
      </c>
      <c r="C20" s="49">
        <v>2546943.2545284941</v>
      </c>
      <c r="D20" s="49">
        <v>91779.185070645646</v>
      </c>
      <c r="E20" s="4"/>
      <c r="F20" s="41">
        <v>101208.16049457357</v>
      </c>
      <c r="G20" s="19">
        <v>3647.0394368525795</v>
      </c>
      <c r="H20" s="43">
        <v>104855.19993142615</v>
      </c>
      <c r="I20" s="41">
        <v>104862.16551490754</v>
      </c>
      <c r="J20" s="19">
        <v>3778.7116295541728</v>
      </c>
      <c r="K20" s="43">
        <v>108640.87714446172</v>
      </c>
      <c r="L20" s="41">
        <v>156932.74967749484</v>
      </c>
      <c r="M20" s="19">
        <v>5655.0768654492485</v>
      </c>
      <c r="N20" s="42">
        <v>162587.82654294409</v>
      </c>
      <c r="O20" s="41">
        <v>72974.378839978017</v>
      </c>
      <c r="P20" s="19">
        <v>2629.6341738519172</v>
      </c>
      <c r="Q20" s="42">
        <v>75604.013013829928</v>
      </c>
      <c r="R20" s="41">
        <v>200758.3591051696</v>
      </c>
      <c r="S20" s="19">
        <v>7234.334161953494</v>
      </c>
      <c r="T20" s="42">
        <v>207992.6932671231</v>
      </c>
      <c r="U20" s="41">
        <v>0</v>
      </c>
      <c r="V20" s="19">
        <v>0</v>
      </c>
      <c r="W20" s="42">
        <v>0</v>
      </c>
      <c r="X20" s="41">
        <v>636735.81363212364</v>
      </c>
      <c r="Y20" s="19">
        <v>22944.796267661412</v>
      </c>
      <c r="Z20" s="42">
        <v>659680.60989978502</v>
      </c>
    </row>
    <row r="21" spans="1:27" x14ac:dyDescent="0.2">
      <c r="A21" s="18" t="s">
        <v>48</v>
      </c>
      <c r="C21" s="49">
        <v>203516846.46593133</v>
      </c>
      <c r="D21" s="49">
        <v>76600746.682906985</v>
      </c>
      <c r="E21" s="4"/>
      <c r="F21" s="41">
        <v>8087171.0132727772</v>
      </c>
      <c r="G21" s="19">
        <v>3043892.1835041186</v>
      </c>
      <c r="H21" s="43">
        <v>11131063.196776897</v>
      </c>
      <c r="I21" s="41">
        <v>8379149.0843926687</v>
      </c>
      <c r="J21" s="19">
        <v>3153788.4336239467</v>
      </c>
      <c r="K21" s="43">
        <v>11532937.518016616</v>
      </c>
      <c r="L21" s="41">
        <v>12539917.512808425</v>
      </c>
      <c r="M21" s="19">
        <v>4719840.453030928</v>
      </c>
      <c r="N21" s="42">
        <v>17259757.965839352</v>
      </c>
      <c r="O21" s="41">
        <v>5831113.6017327234</v>
      </c>
      <c r="P21" s="19">
        <v>2194745.3669903134</v>
      </c>
      <c r="Q21" s="42">
        <v>8025858.9687230363</v>
      </c>
      <c r="R21" s="41">
        <v>16041860.404276239</v>
      </c>
      <c r="S21" s="19">
        <v>6037920.2335774396</v>
      </c>
      <c r="T21" s="42">
        <v>22079780.637853678</v>
      </c>
      <c r="U21" s="41">
        <v>0</v>
      </c>
      <c r="V21" s="19">
        <v>0</v>
      </c>
      <c r="W21" s="42">
        <v>0</v>
      </c>
      <c r="X21" s="41">
        <v>50879211.616482832</v>
      </c>
      <c r="Y21" s="19">
        <v>19150186.670726746</v>
      </c>
      <c r="Z21" s="42">
        <v>70029398.28720957</v>
      </c>
    </row>
    <row r="22" spans="1:27" x14ac:dyDescent="0.2">
      <c r="A22" s="18" t="s">
        <v>119</v>
      </c>
      <c r="C22" s="49">
        <v>35339.637395356127</v>
      </c>
      <c r="D22" s="49">
        <v>6955624.5710752327</v>
      </c>
      <c r="E22" s="4"/>
      <c r="F22" s="41">
        <v>1404.2950061686279</v>
      </c>
      <c r="G22" s="19">
        <v>276396.40839179361</v>
      </c>
      <c r="H22" s="43">
        <v>277800.70339796226</v>
      </c>
      <c r="I22" s="41">
        <v>1454.995473181317</v>
      </c>
      <c r="J22" s="19">
        <v>286375.38497758028</v>
      </c>
      <c r="K22" s="43">
        <v>287830.38045076159</v>
      </c>
      <c r="L22" s="41">
        <v>2177.4911785718441</v>
      </c>
      <c r="M22" s="19">
        <v>428578.56676718901</v>
      </c>
      <c r="N22" s="42">
        <v>430756.05794576084</v>
      </c>
      <c r="O22" s="41">
        <v>1012.5424203192904</v>
      </c>
      <c r="P22" s="19">
        <v>199290.80933225204</v>
      </c>
      <c r="Q22" s="42">
        <v>200303.35175257133</v>
      </c>
      <c r="R22" s="41">
        <v>2785.5852705979528</v>
      </c>
      <c r="S22" s="19">
        <v>548264.97329999332</v>
      </c>
      <c r="T22" s="42">
        <v>551050.55857059127</v>
      </c>
      <c r="U22" s="41">
        <v>0</v>
      </c>
      <c r="V22" s="19">
        <v>0</v>
      </c>
      <c r="W22" s="42">
        <v>0</v>
      </c>
      <c r="X22" s="41">
        <v>8834.9093488390317</v>
      </c>
      <c r="Y22" s="19">
        <v>1738906.1427688082</v>
      </c>
      <c r="Z22" s="42">
        <v>1747741.0521176474</v>
      </c>
    </row>
    <row r="23" spans="1:27" x14ac:dyDescent="0.2">
      <c r="A23" s="18" t="s">
        <v>49</v>
      </c>
      <c r="C23" s="49">
        <v>651557.39388635254</v>
      </c>
      <c r="D23" s="49">
        <v>3502260.8634307459</v>
      </c>
      <c r="E23" s="4"/>
      <c r="F23" s="41">
        <v>25891.006866615026</v>
      </c>
      <c r="G23" s="19">
        <v>139169.71998874866</v>
      </c>
      <c r="H23" s="43">
        <v>165060.7268553637</v>
      </c>
      <c r="I23" s="41">
        <v>26825.772093152114</v>
      </c>
      <c r="J23" s="19">
        <v>144194.28374953973</v>
      </c>
      <c r="K23" s="43">
        <v>171020.05584269183</v>
      </c>
      <c r="L23" s="41">
        <v>40146.435619829761</v>
      </c>
      <c r="M23" s="19">
        <v>215795.70978223978</v>
      </c>
      <c r="N23" s="42">
        <v>255942.14540206955</v>
      </c>
      <c r="O23" s="41">
        <v>18668.258907187021</v>
      </c>
      <c r="P23" s="19">
        <v>100345.89918326917</v>
      </c>
      <c r="Q23" s="42">
        <v>119014.15809045619</v>
      </c>
      <c r="R23" s="41">
        <v>51357.874984804221</v>
      </c>
      <c r="S23" s="19">
        <v>276059.60315388918</v>
      </c>
      <c r="T23" s="42">
        <v>327417.47813869338</v>
      </c>
      <c r="U23" s="41">
        <v>0</v>
      </c>
      <c r="V23" s="19">
        <v>0</v>
      </c>
      <c r="W23" s="42">
        <v>0</v>
      </c>
      <c r="X23" s="41">
        <v>162889.34847158813</v>
      </c>
      <c r="Y23" s="19">
        <v>875565.21585768647</v>
      </c>
      <c r="Z23" s="42">
        <v>1038454.5643292746</v>
      </c>
    </row>
    <row r="24" spans="1:27" x14ac:dyDescent="0.2">
      <c r="A24" s="18" t="s">
        <v>50</v>
      </c>
      <c r="C24" s="49">
        <v>13824115.055575417</v>
      </c>
      <c r="D24" s="49">
        <v>12761454.305479327</v>
      </c>
      <c r="E24" s="4"/>
      <c r="F24" s="41">
        <v>549330.36012973136</v>
      </c>
      <c r="G24" s="19">
        <v>507103.29458526586</v>
      </c>
      <c r="H24" s="43">
        <v>1056433.6547149972</v>
      </c>
      <c r="I24" s="41">
        <v>569163.30525912659</v>
      </c>
      <c r="J24" s="19">
        <v>525411.67975092458</v>
      </c>
      <c r="K24" s="43">
        <v>1094574.9850100512</v>
      </c>
      <c r="L24" s="41">
        <v>851788.26959422289</v>
      </c>
      <c r="M24" s="19">
        <v>786311.24210630532</v>
      </c>
      <c r="N24" s="42">
        <v>1638099.5117005282</v>
      </c>
      <c r="O24" s="41">
        <v>396085.07468681736</v>
      </c>
      <c r="P24" s="19">
        <v>365637.98560542229</v>
      </c>
      <c r="Q24" s="42">
        <v>761723.06029223965</v>
      </c>
      <c r="R24" s="41">
        <v>1089661.7542239563</v>
      </c>
      <c r="S24" s="19">
        <v>1005899.3743219139</v>
      </c>
      <c r="T24" s="42">
        <v>2095561.1285458701</v>
      </c>
      <c r="U24" s="41">
        <v>0</v>
      </c>
      <c r="V24" s="19">
        <v>0</v>
      </c>
      <c r="W24" s="42">
        <v>0</v>
      </c>
      <c r="X24" s="41">
        <v>3456028.7638938543</v>
      </c>
      <c r="Y24" s="19">
        <v>3190363.5763698318</v>
      </c>
      <c r="Z24" s="42">
        <v>6646392.3402636861</v>
      </c>
    </row>
    <row r="25" spans="1:27" x14ac:dyDescent="0.2">
      <c r="A25" s="18" t="s">
        <v>120</v>
      </c>
      <c r="C25" s="49">
        <v>30291178.961122312</v>
      </c>
      <c r="D25" s="49">
        <v>10353934.160240948</v>
      </c>
      <c r="E25" s="4"/>
      <c r="F25" s="41">
        <v>1203683.8655184964</v>
      </c>
      <c r="G25" s="19">
        <v>411435.40531448077</v>
      </c>
      <c r="H25" s="43">
        <v>1615119.2708329773</v>
      </c>
      <c r="I25" s="41">
        <v>1247141.4964645247</v>
      </c>
      <c r="J25" s="19">
        <v>426289.81062345643</v>
      </c>
      <c r="K25" s="43">
        <v>1673431.3070879811</v>
      </c>
      <c r="L25" s="41">
        <v>1866424.7807209336</v>
      </c>
      <c r="M25" s="19">
        <v>637969.20283061499</v>
      </c>
      <c r="N25" s="42">
        <v>2504393.9835515488</v>
      </c>
      <c r="O25" s="41">
        <v>867895.25643661385</v>
      </c>
      <c r="P25" s="19">
        <v>296658.32269729493</v>
      </c>
      <c r="Q25" s="42">
        <v>1164553.5791339087</v>
      </c>
      <c r="R25" s="41">
        <v>2387649.3411400099</v>
      </c>
      <c r="S25" s="19">
        <v>816130.79859439004</v>
      </c>
      <c r="T25" s="42">
        <v>3203780.1397344</v>
      </c>
      <c r="U25" s="41">
        <v>0</v>
      </c>
      <c r="V25" s="19">
        <v>0</v>
      </c>
      <c r="W25" s="42">
        <v>0</v>
      </c>
      <c r="X25" s="41">
        <v>7572794.7402805779</v>
      </c>
      <c r="Y25" s="19">
        <v>2588483.5400602371</v>
      </c>
      <c r="Z25" s="42">
        <v>10161278.280340817</v>
      </c>
    </row>
    <row r="26" spans="1:27" x14ac:dyDescent="0.2">
      <c r="A26" s="18" t="s">
        <v>121</v>
      </c>
      <c r="C26" s="49">
        <v>14535296.042457853</v>
      </c>
      <c r="D26" s="49">
        <v>5790031.449299654</v>
      </c>
      <c r="E26" s="4"/>
      <c r="F26" s="41">
        <v>577590.63618146919</v>
      </c>
      <c r="G26" s="19">
        <v>230079.1080238776</v>
      </c>
      <c r="H26" s="43">
        <v>807669.7442053468</v>
      </c>
      <c r="I26" s="41">
        <v>598443.88629481487</v>
      </c>
      <c r="J26" s="19">
        <v>238385.85139007372</v>
      </c>
      <c r="K26" s="43">
        <v>836829.73768488853</v>
      </c>
      <c r="L26" s="41">
        <v>895608.47940509149</v>
      </c>
      <c r="M26" s="19">
        <v>356759.24637982534</v>
      </c>
      <c r="N26" s="42">
        <v>1252367.7257849169</v>
      </c>
      <c r="O26" s="41">
        <v>416461.65381486545</v>
      </c>
      <c r="P26" s="19">
        <v>165894.52777376468</v>
      </c>
      <c r="Q26" s="42">
        <v>582356.18158863019</v>
      </c>
      <c r="R26" s="41">
        <v>1145719.3549182224</v>
      </c>
      <c r="S26" s="19">
        <v>456389.12875737221</v>
      </c>
      <c r="T26" s="42">
        <v>1602108.4836755947</v>
      </c>
      <c r="U26" s="41">
        <v>0</v>
      </c>
      <c r="V26" s="19">
        <v>0</v>
      </c>
      <c r="W26" s="42">
        <v>0</v>
      </c>
      <c r="X26" s="41">
        <v>3633824.0106144631</v>
      </c>
      <c r="Y26" s="19">
        <v>1447507.8623249135</v>
      </c>
      <c r="Z26" s="42">
        <v>5081331.8729393771</v>
      </c>
    </row>
    <row r="27" spans="1:27" x14ac:dyDescent="0.2">
      <c r="A27" s="18" t="s">
        <v>51</v>
      </c>
      <c r="C27" s="49">
        <v>27282440.505560912</v>
      </c>
      <c r="D27" s="49">
        <v>22634013.823082153</v>
      </c>
      <c r="E27" s="4"/>
      <c r="F27" s="41">
        <v>1084125.2990073527</v>
      </c>
      <c r="G27" s="19">
        <v>899410.26348738675</v>
      </c>
      <c r="H27" s="43">
        <v>1983535.5624947394</v>
      </c>
      <c r="I27" s="41">
        <v>1123266.4044862564</v>
      </c>
      <c r="J27" s="19">
        <v>931882.4436165673</v>
      </c>
      <c r="K27" s="43">
        <v>2055148.8481028238</v>
      </c>
      <c r="L27" s="41">
        <v>1681038.0046111217</v>
      </c>
      <c r="M27" s="19">
        <v>1394620.009369734</v>
      </c>
      <c r="N27" s="42">
        <v>3075658.0139808557</v>
      </c>
      <c r="O27" s="41">
        <v>781689.63740832719</v>
      </c>
      <c r="P27" s="19">
        <v>648504.08286802191</v>
      </c>
      <c r="Q27" s="42">
        <v>1430193.7202763492</v>
      </c>
      <c r="R27" s="41">
        <v>2150490.7808771702</v>
      </c>
      <c r="S27" s="19">
        <v>1784086.6564288284</v>
      </c>
      <c r="T27" s="42">
        <v>3934577.4373059985</v>
      </c>
      <c r="U27" s="41">
        <v>0</v>
      </c>
      <c r="V27" s="19">
        <v>0</v>
      </c>
      <c r="W27" s="42">
        <v>0</v>
      </c>
      <c r="X27" s="41">
        <v>6820610.126390228</v>
      </c>
      <c r="Y27" s="19">
        <v>5658503.4557705391</v>
      </c>
      <c r="Z27" s="42">
        <v>12479113.582160767</v>
      </c>
    </row>
    <row r="28" spans="1:27" x14ac:dyDescent="0.2">
      <c r="A28" s="18" t="s">
        <v>52</v>
      </c>
      <c r="C28" s="49">
        <v>282827.06878833694</v>
      </c>
      <c r="D28" s="49">
        <v>1549187.7814949886</v>
      </c>
      <c r="E28" s="4"/>
      <c r="F28" s="41">
        <v>11238.729924290728</v>
      </c>
      <c r="G28" s="19">
        <v>61560.242988139602</v>
      </c>
      <c r="H28" s="43">
        <v>72798.972912430327</v>
      </c>
      <c r="I28" s="41">
        <v>11644.491429735121</v>
      </c>
      <c r="J28" s="19">
        <v>63782.805238381283</v>
      </c>
      <c r="K28" s="43">
        <v>75427.296668116411</v>
      </c>
      <c r="L28" s="41">
        <v>17426.705329717479</v>
      </c>
      <c r="M28" s="19">
        <v>95454.933235956283</v>
      </c>
      <c r="N28" s="42">
        <v>112881.63856567375</v>
      </c>
      <c r="O28" s="41">
        <v>8103.4901846611674</v>
      </c>
      <c r="P28" s="19">
        <v>44386.9394656023</v>
      </c>
      <c r="Q28" s="42">
        <v>52490.429650263468</v>
      </c>
      <c r="R28" s="41">
        <v>22293.350328679739</v>
      </c>
      <c r="S28" s="19">
        <v>122112.0244456677</v>
      </c>
      <c r="T28" s="42">
        <v>144405.37477434744</v>
      </c>
      <c r="U28" s="41">
        <v>0</v>
      </c>
      <c r="V28" s="19">
        <v>0</v>
      </c>
      <c r="W28" s="42">
        <v>0</v>
      </c>
      <c r="X28" s="41">
        <v>70706.767197084235</v>
      </c>
      <c r="Y28" s="19">
        <v>387296.94537374715</v>
      </c>
      <c r="Z28" s="42">
        <v>458003.71257083141</v>
      </c>
    </row>
    <row r="29" spans="1:27" s="53" customFormat="1" x14ac:dyDescent="0.2">
      <c r="A29" s="18" t="s">
        <v>53</v>
      </c>
      <c r="B29" s="5"/>
      <c r="C29" s="49">
        <v>1072703.6296394565</v>
      </c>
      <c r="D29" s="49">
        <v>2331894.4999852297</v>
      </c>
      <c r="E29" s="50"/>
      <c r="F29" s="41">
        <v>42626.1405387142</v>
      </c>
      <c r="G29" s="19">
        <v>92662.744798611369</v>
      </c>
      <c r="H29" s="51">
        <v>135288.88533732557</v>
      </c>
      <c r="I29" s="41">
        <v>44165.108649237998</v>
      </c>
      <c r="J29" s="19">
        <v>96008.227347029038</v>
      </c>
      <c r="K29" s="51">
        <v>140173.33599626704</v>
      </c>
      <c r="L29" s="41">
        <v>66095.83071355609</v>
      </c>
      <c r="M29" s="19">
        <v>143682.28078495455</v>
      </c>
      <c r="N29" s="42">
        <v>209778.11149851064</v>
      </c>
      <c r="O29" s="41">
        <v>30734.835145285095</v>
      </c>
      <c r="P29" s="19">
        <v>66812.855902549709</v>
      </c>
      <c r="Q29" s="42">
        <v>97547.6910478348</v>
      </c>
      <c r="R29" s="41">
        <v>84553.992363070749</v>
      </c>
      <c r="S29" s="19">
        <v>183807.5161631628</v>
      </c>
      <c r="T29" s="42">
        <v>268361.50852623355</v>
      </c>
      <c r="U29" s="41">
        <v>0</v>
      </c>
      <c r="V29" s="19">
        <v>0</v>
      </c>
      <c r="W29" s="42">
        <v>0</v>
      </c>
      <c r="X29" s="41">
        <v>268175.90740986413</v>
      </c>
      <c r="Y29" s="19">
        <v>582973.62499630742</v>
      </c>
      <c r="Z29" s="42">
        <v>851149.53240617155</v>
      </c>
      <c r="AA29" s="52"/>
    </row>
    <row r="30" spans="1:27" x14ac:dyDescent="0.2">
      <c r="A30" s="18" t="s">
        <v>54</v>
      </c>
      <c r="C30" s="49">
        <v>-30023.699999999997</v>
      </c>
      <c r="D30" s="49">
        <v>299230.25686005608</v>
      </c>
      <c r="E30" s="4"/>
      <c r="F30" s="41">
        <v>-1193.0550250140775</v>
      </c>
      <c r="G30" s="19">
        <v>11890.545188738997</v>
      </c>
      <c r="H30" s="43">
        <v>10697.49016372492</v>
      </c>
      <c r="I30" s="41">
        <v>-1236.1289138154636</v>
      </c>
      <c r="J30" s="19">
        <v>12319.839739710405</v>
      </c>
      <c r="K30" s="43">
        <v>11083.710825894941</v>
      </c>
      <c r="L30" s="41">
        <v>-1849.9437661654777</v>
      </c>
      <c r="M30" s="19">
        <v>18437.406060091042</v>
      </c>
      <c r="N30" s="42">
        <v>16587.462293925564</v>
      </c>
      <c r="O30" s="41">
        <v>-860.23151638038826</v>
      </c>
      <c r="P30" s="19">
        <v>8573.4702120531165</v>
      </c>
      <c r="Q30" s="42">
        <v>7713.2386956727278</v>
      </c>
      <c r="R30" s="41">
        <v>-2366.5657786245924</v>
      </c>
      <c r="S30" s="19">
        <v>23586.30301442046</v>
      </c>
      <c r="T30" s="42">
        <v>21219.737235795867</v>
      </c>
      <c r="U30" s="41">
        <v>0</v>
      </c>
      <c r="V30" s="19">
        <v>0</v>
      </c>
      <c r="W30" s="42">
        <v>0</v>
      </c>
      <c r="X30" s="41">
        <v>-7505.9249999999993</v>
      </c>
      <c r="Y30" s="19">
        <v>74807.564215014019</v>
      </c>
      <c r="Z30" s="42">
        <v>67301.639215014016</v>
      </c>
    </row>
    <row r="31" spans="1:27" x14ac:dyDescent="0.2">
      <c r="A31" s="18" t="s">
        <v>55</v>
      </c>
      <c r="C31" s="49">
        <v>196482.65978676078</v>
      </c>
      <c r="D31" s="49">
        <v>1674782.5851865201</v>
      </c>
      <c r="E31" s="4"/>
      <c r="F31" s="41">
        <v>7807.6527738661916</v>
      </c>
      <c r="G31" s="19">
        <v>66551.017331736104</v>
      </c>
      <c r="H31" s="43">
        <v>74358.670105602301</v>
      </c>
      <c r="I31" s="41">
        <v>8089.5391582577058</v>
      </c>
      <c r="J31" s="19">
        <v>68953.765788482677</v>
      </c>
      <c r="K31" s="43">
        <v>77043.304946740376</v>
      </c>
      <c r="L31" s="41">
        <v>12106.498254116932</v>
      </c>
      <c r="M31" s="19">
        <v>103193.59716318462</v>
      </c>
      <c r="N31" s="42">
        <v>115300.09541730155</v>
      </c>
      <c r="O31" s="41">
        <v>5629.5718505985997</v>
      </c>
      <c r="P31" s="19">
        <v>47985.4502563797</v>
      </c>
      <c r="Q31" s="42">
        <v>53615.0221069783</v>
      </c>
      <c r="R31" s="41">
        <v>15487.402909850767</v>
      </c>
      <c r="S31" s="19">
        <v>132011.81575684695</v>
      </c>
      <c r="T31" s="42">
        <v>147499.21866669771</v>
      </c>
      <c r="U31" s="41">
        <v>0</v>
      </c>
      <c r="V31" s="19">
        <v>0</v>
      </c>
      <c r="W31" s="42">
        <v>0</v>
      </c>
      <c r="X31" s="41">
        <v>49120.664946690194</v>
      </c>
      <c r="Y31" s="19">
        <v>418695.64629663003</v>
      </c>
      <c r="Z31" s="42">
        <v>467816.31124332023</v>
      </c>
    </row>
    <row r="32" spans="1:27" x14ac:dyDescent="0.2">
      <c r="A32" s="18" t="s">
        <v>56</v>
      </c>
      <c r="C32" s="49">
        <v>470343.86428113387</v>
      </c>
      <c r="D32" s="49">
        <v>4704757.0495624393</v>
      </c>
      <c r="E32" s="4"/>
      <c r="F32" s="41">
        <v>18690.105175749359</v>
      </c>
      <c r="G32" s="19">
        <v>186953.44142963304</v>
      </c>
      <c r="H32" s="43">
        <v>205643.54660538241</v>
      </c>
      <c r="I32" s="41">
        <v>19364.890072629485</v>
      </c>
      <c r="J32" s="19">
        <v>193703.18186769998</v>
      </c>
      <c r="K32" s="43">
        <v>213068.07194032948</v>
      </c>
      <c r="L32" s="41">
        <v>28980.761854170709</v>
      </c>
      <c r="M32" s="19">
        <v>289888.85364432499</v>
      </c>
      <c r="N32" s="42">
        <v>318869.6154984957</v>
      </c>
      <c r="O32" s="41">
        <v>13476.174341962229</v>
      </c>
      <c r="P32" s="19">
        <v>134799.51807893161</v>
      </c>
      <c r="Q32" s="42">
        <v>148275.69242089384</v>
      </c>
      <c r="R32" s="41">
        <v>37074.034625771688</v>
      </c>
      <c r="S32" s="19">
        <v>370844.26737002021</v>
      </c>
      <c r="T32" s="42">
        <v>407918.3019957919</v>
      </c>
      <c r="U32" s="41">
        <v>0</v>
      </c>
      <c r="V32" s="19">
        <v>0</v>
      </c>
      <c r="W32" s="42">
        <v>0</v>
      </c>
      <c r="X32" s="41">
        <v>117585.96607028347</v>
      </c>
      <c r="Y32" s="19">
        <v>1176189.2623906098</v>
      </c>
      <c r="Z32" s="42">
        <v>1293775.2284608933</v>
      </c>
    </row>
    <row r="33" spans="1:26" x14ac:dyDescent="0.2">
      <c r="A33" s="18" t="s">
        <v>57</v>
      </c>
      <c r="C33" s="49">
        <v>-18828.620612283426</v>
      </c>
      <c r="D33" s="49">
        <v>3317753.6395986425</v>
      </c>
      <c r="E33" s="4"/>
      <c r="F33" s="41">
        <v>-748.19494051593836</v>
      </c>
      <c r="G33" s="19">
        <v>131837.93641296393</v>
      </c>
      <c r="H33" s="43">
        <v>131089.74147244799</v>
      </c>
      <c r="I33" s="41">
        <v>-775.20766414883451</v>
      </c>
      <c r="J33" s="19">
        <v>136597.79450315487</v>
      </c>
      <c r="K33" s="43">
        <v>135822.58683900605</v>
      </c>
      <c r="L33" s="41">
        <v>-1160.1464618680757</v>
      </c>
      <c r="M33" s="19">
        <v>204427.09137275998</v>
      </c>
      <c r="N33" s="42">
        <v>203266.94491089191</v>
      </c>
      <c r="O33" s="41">
        <v>-539.47291175490057</v>
      </c>
      <c r="P33" s="19">
        <v>95059.444517780707</v>
      </c>
      <c r="Q33" s="42">
        <v>94519.971606025807</v>
      </c>
      <c r="R33" s="41">
        <v>-1484.1331747831075</v>
      </c>
      <c r="S33" s="19">
        <v>261516.14309300113</v>
      </c>
      <c r="T33" s="42">
        <v>260032.00991821801</v>
      </c>
      <c r="U33" s="41">
        <v>0</v>
      </c>
      <c r="V33" s="19">
        <v>0</v>
      </c>
      <c r="W33" s="42">
        <v>0</v>
      </c>
      <c r="X33" s="41">
        <v>-4707.1551530708566</v>
      </c>
      <c r="Y33" s="19">
        <v>829438.40989966062</v>
      </c>
      <c r="Z33" s="42">
        <v>824731.25474658981</v>
      </c>
    </row>
    <row r="34" spans="1:26" x14ac:dyDescent="0.2">
      <c r="A34" s="18" t="s">
        <v>59</v>
      </c>
      <c r="C34" s="49">
        <v>1354370.5077801645</v>
      </c>
      <c r="D34" s="49">
        <v>5255673.9366527013</v>
      </c>
      <c r="E34" s="4"/>
      <c r="F34" s="41">
        <v>53818.767841338442</v>
      </c>
      <c r="G34" s="19">
        <v>208845.28555637793</v>
      </c>
      <c r="H34" s="43">
        <v>262664.05339771637</v>
      </c>
      <c r="I34" s="41">
        <v>55761.832974816316</v>
      </c>
      <c r="J34" s="19">
        <v>216385.4060186701</v>
      </c>
      <c r="K34" s="43">
        <v>272147.23899348639</v>
      </c>
      <c r="L34" s="41">
        <v>83451.049602357074</v>
      </c>
      <c r="M34" s="19">
        <v>323834.21217601566</v>
      </c>
      <c r="N34" s="42">
        <v>407285.26177837275</v>
      </c>
      <c r="O34" s="41">
        <v>38805.083838720988</v>
      </c>
      <c r="P34" s="19">
        <v>150584.25044640194</v>
      </c>
      <c r="Q34" s="42">
        <v>189389.33428512292</v>
      </c>
      <c r="R34" s="41">
        <v>106755.8926878083</v>
      </c>
      <c r="S34" s="19">
        <v>414269.32996570971</v>
      </c>
      <c r="T34" s="42">
        <v>521025.22265351802</v>
      </c>
      <c r="U34" s="41">
        <v>0</v>
      </c>
      <c r="V34" s="19">
        <v>0</v>
      </c>
      <c r="W34" s="42">
        <v>0</v>
      </c>
      <c r="X34" s="41">
        <v>338592.62694504112</v>
      </c>
      <c r="Y34" s="19">
        <v>1313918.4841631753</v>
      </c>
      <c r="Z34" s="42">
        <v>1652511.1111082165</v>
      </c>
    </row>
    <row r="35" spans="1:26" x14ac:dyDescent="0.2">
      <c r="A35" s="18" t="s">
        <v>60</v>
      </c>
      <c r="C35" s="49">
        <v>257532.99255861645</v>
      </c>
      <c r="D35" s="49">
        <v>5131979.4906482166</v>
      </c>
      <c r="E35" s="4"/>
      <c r="F35" s="41">
        <v>10233.616472285907</v>
      </c>
      <c r="G35" s="19">
        <v>203930.02593241475</v>
      </c>
      <c r="H35" s="43">
        <v>214163.64240470066</v>
      </c>
      <c r="I35" s="41">
        <v>10603.089504728878</v>
      </c>
      <c r="J35" s="19">
        <v>211292.68656089078</v>
      </c>
      <c r="K35" s="43">
        <v>221895.77606561966</v>
      </c>
      <c r="L35" s="41">
        <v>15868.182607931496</v>
      </c>
      <c r="M35" s="19">
        <v>316212.64090747485</v>
      </c>
      <c r="N35" s="42">
        <v>332080.82351540634</v>
      </c>
      <c r="O35" s="41">
        <v>7378.7706614000899</v>
      </c>
      <c r="P35" s="19">
        <v>147040.18822707955</v>
      </c>
      <c r="Q35" s="42">
        <v>154418.95888847962</v>
      </c>
      <c r="R35" s="41">
        <v>20299.58889330774</v>
      </c>
      <c r="S35" s="19">
        <v>404519.33103419427</v>
      </c>
      <c r="T35" s="42">
        <v>424818.91992750199</v>
      </c>
      <c r="U35" s="41">
        <v>0</v>
      </c>
      <c r="V35" s="19">
        <v>0</v>
      </c>
      <c r="W35" s="42">
        <v>0</v>
      </c>
      <c r="X35" s="41">
        <v>64383.248139654112</v>
      </c>
      <c r="Y35" s="19">
        <v>1282994.8726620541</v>
      </c>
      <c r="Z35" s="42">
        <v>1347378.1208017082</v>
      </c>
    </row>
    <row r="36" spans="1:26" x14ac:dyDescent="0.2">
      <c r="A36" s="18" t="s">
        <v>18</v>
      </c>
      <c r="C36" s="49">
        <v>0</v>
      </c>
      <c r="D36" s="49">
        <v>0</v>
      </c>
      <c r="E36" s="4"/>
      <c r="F36" s="41">
        <v>0</v>
      </c>
      <c r="G36" s="19">
        <v>0</v>
      </c>
      <c r="H36" s="43">
        <v>0</v>
      </c>
      <c r="I36" s="41">
        <v>0</v>
      </c>
      <c r="J36" s="19">
        <v>0</v>
      </c>
      <c r="K36" s="43">
        <v>0</v>
      </c>
      <c r="L36" s="41">
        <v>0</v>
      </c>
      <c r="M36" s="19">
        <v>0</v>
      </c>
      <c r="N36" s="42">
        <v>0</v>
      </c>
      <c r="O36" s="41">
        <v>0</v>
      </c>
      <c r="P36" s="19">
        <v>0</v>
      </c>
      <c r="Q36" s="42">
        <v>0</v>
      </c>
      <c r="R36" s="41">
        <v>0</v>
      </c>
      <c r="S36" s="19">
        <v>0</v>
      </c>
      <c r="T36" s="42">
        <v>0</v>
      </c>
      <c r="U36" s="41">
        <v>0</v>
      </c>
      <c r="V36" s="19">
        <v>0</v>
      </c>
      <c r="W36" s="42">
        <v>0</v>
      </c>
      <c r="X36" s="41">
        <v>0</v>
      </c>
      <c r="Y36" s="19">
        <v>0</v>
      </c>
      <c r="Z36" s="42">
        <v>0</v>
      </c>
    </row>
    <row r="37" spans="1:26" x14ac:dyDescent="0.2">
      <c r="A37" s="18" t="s">
        <v>61</v>
      </c>
      <c r="C37" s="49">
        <v>816850.72128550033</v>
      </c>
      <c r="D37" s="49">
        <v>3250714.0858386462</v>
      </c>
      <c r="E37" s="4"/>
      <c r="F37" s="41">
        <v>32459.28575478838</v>
      </c>
      <c r="G37" s="19">
        <v>129173.97839019974</v>
      </c>
      <c r="H37" s="43">
        <v>161633.26414498812</v>
      </c>
      <c r="I37" s="41">
        <v>33631.191187362769</v>
      </c>
      <c r="J37" s="19">
        <v>133837.65731912968</v>
      </c>
      <c r="K37" s="43">
        <v>167468.84850649245</v>
      </c>
      <c r="L37" s="41">
        <v>50331.168367985476</v>
      </c>
      <c r="M37" s="19">
        <v>200296.37448693911</v>
      </c>
      <c r="N37" s="42">
        <v>250627.54285492457</v>
      </c>
      <c r="O37" s="41">
        <v>23404.201834811829</v>
      </c>
      <c r="P37" s="19">
        <v>93138.64405053563</v>
      </c>
      <c r="Q37" s="42">
        <v>116542.84588534746</v>
      </c>
      <c r="R37" s="41">
        <v>64386.833176426633</v>
      </c>
      <c r="S37" s="19">
        <v>256231.86721285741</v>
      </c>
      <c r="T37" s="42">
        <v>320618.70038928406</v>
      </c>
      <c r="U37" s="41">
        <v>0</v>
      </c>
      <c r="V37" s="19">
        <v>0</v>
      </c>
      <c r="W37" s="42">
        <v>0</v>
      </c>
      <c r="X37" s="41">
        <v>204212.68032137508</v>
      </c>
      <c r="Y37" s="19">
        <v>812678.52145966142</v>
      </c>
      <c r="Z37" s="42">
        <v>1016891.2017810367</v>
      </c>
    </row>
    <row r="38" spans="1:26" x14ac:dyDescent="0.2">
      <c r="A38" s="18" t="s">
        <v>62</v>
      </c>
      <c r="C38" s="49">
        <v>80432.149778755891</v>
      </c>
      <c r="D38" s="49">
        <v>1813778.8868483328</v>
      </c>
      <c r="E38" s="4"/>
      <c r="F38" s="41">
        <v>3196.1410641003486</v>
      </c>
      <c r="G38" s="19">
        <v>72074.328454482413</v>
      </c>
      <c r="H38" s="43">
        <v>75270.469518582759</v>
      </c>
      <c r="I38" s="41">
        <v>3311.5340861338277</v>
      </c>
      <c r="J38" s="19">
        <v>74676.489749806002</v>
      </c>
      <c r="K38" s="43">
        <v>77988.023835939835</v>
      </c>
      <c r="L38" s="41">
        <v>4955.9166286133113</v>
      </c>
      <c r="M38" s="19">
        <v>111758.0093368783</v>
      </c>
      <c r="N38" s="42">
        <v>116713.92596549161</v>
      </c>
      <c r="O38" s="41">
        <v>2304.5217668013502</v>
      </c>
      <c r="P38" s="19">
        <v>51967.937403193944</v>
      </c>
      <c r="Q38" s="42">
        <v>54272.459169995294</v>
      </c>
      <c r="R38" s="41">
        <v>6339.9238990401354</v>
      </c>
      <c r="S38" s="19">
        <v>142967.95676772256</v>
      </c>
      <c r="T38" s="42">
        <v>149307.88066676271</v>
      </c>
      <c r="U38" s="41">
        <v>0</v>
      </c>
      <c r="V38" s="19">
        <v>0</v>
      </c>
      <c r="W38" s="42">
        <v>0</v>
      </c>
      <c r="X38" s="41">
        <v>20108.037444688973</v>
      </c>
      <c r="Y38" s="19">
        <v>453444.72171208326</v>
      </c>
      <c r="Z38" s="42">
        <v>473552.75915677217</v>
      </c>
    </row>
    <row r="39" spans="1:26" x14ac:dyDescent="0.2">
      <c r="A39" s="18" t="s">
        <v>63</v>
      </c>
      <c r="C39" s="49">
        <v>14726644.676624781</v>
      </c>
      <c r="D39" s="49">
        <v>40625967.678619295</v>
      </c>
      <c r="E39" s="4"/>
      <c r="F39" s="41">
        <v>585194.27762214548</v>
      </c>
      <c r="G39" s="19">
        <v>1614358.4862970337</v>
      </c>
      <c r="H39" s="43">
        <v>2199552.7639191793</v>
      </c>
      <c r="I39" s="41">
        <v>606322.04852374853</v>
      </c>
      <c r="J39" s="19">
        <v>1672643.0552954434</v>
      </c>
      <c r="K39" s="43">
        <v>2278965.1038191919</v>
      </c>
      <c r="L39" s="41">
        <v>907398.6389437688</v>
      </c>
      <c r="M39" s="19">
        <v>2503214.31574063</v>
      </c>
      <c r="N39" s="42">
        <v>3410612.9546843991</v>
      </c>
      <c r="O39" s="41">
        <v>421944.12685205718</v>
      </c>
      <c r="P39" s="19">
        <v>1164005.02871396</v>
      </c>
      <c r="Q39" s="42">
        <v>1585949.1555660171</v>
      </c>
      <c r="R39" s="41">
        <v>1160802.0772144753</v>
      </c>
      <c r="S39" s="19">
        <v>3202271.0336077572</v>
      </c>
      <c r="T39" s="42">
        <v>4363073.1108222324</v>
      </c>
      <c r="U39" s="41">
        <v>0</v>
      </c>
      <c r="V39" s="19">
        <v>0</v>
      </c>
      <c r="W39" s="42">
        <v>0</v>
      </c>
      <c r="X39" s="41">
        <v>3681661.1691561951</v>
      </c>
      <c r="Y39" s="19">
        <v>10156491.919654824</v>
      </c>
      <c r="Z39" s="42">
        <v>13838153.088811019</v>
      </c>
    </row>
    <row r="40" spans="1:26" x14ac:dyDescent="0.2">
      <c r="A40" s="18" t="s">
        <v>64</v>
      </c>
      <c r="C40" s="49">
        <v>71287.126018933195</v>
      </c>
      <c r="D40" s="49">
        <v>2380215.2370718243</v>
      </c>
      <c r="E40" s="4"/>
      <c r="F40" s="41">
        <v>2832.7442625559156</v>
      </c>
      <c r="G40" s="19">
        <v>94582.871171894658</v>
      </c>
      <c r="H40" s="43">
        <v>97415.615434450578</v>
      </c>
      <c r="I40" s="41">
        <v>2935.0172581930265</v>
      </c>
      <c r="J40" s="19">
        <v>97997.677689578908</v>
      </c>
      <c r="K40" s="43">
        <v>100932.69494777193</v>
      </c>
      <c r="L40" s="41">
        <v>4392.4357886129392</v>
      </c>
      <c r="M40" s="19">
        <v>146659.61690108501</v>
      </c>
      <c r="N40" s="42">
        <v>151052.05268969794</v>
      </c>
      <c r="O40" s="41">
        <v>2042.5008414574731</v>
      </c>
      <c r="P40" s="19">
        <v>68197.329532935677</v>
      </c>
      <c r="Q40" s="42">
        <v>70239.830374393146</v>
      </c>
      <c r="R40" s="41">
        <v>5619.0833539139448</v>
      </c>
      <c r="S40" s="19">
        <v>187616.31397246182</v>
      </c>
      <c r="T40" s="42">
        <v>193235.39732637577</v>
      </c>
      <c r="U40" s="41">
        <v>0</v>
      </c>
      <c r="V40" s="19">
        <v>0</v>
      </c>
      <c r="W40" s="42">
        <v>0</v>
      </c>
      <c r="X40" s="41">
        <v>17821.781504733299</v>
      </c>
      <c r="Y40" s="19">
        <v>595053.80926795607</v>
      </c>
      <c r="Z40" s="42">
        <v>612875.59077268932</v>
      </c>
    </row>
    <row r="41" spans="1:26" x14ac:dyDescent="0.2">
      <c r="A41" s="18" t="s">
        <v>65</v>
      </c>
      <c r="C41" s="49">
        <v>-229122.07813027131</v>
      </c>
      <c r="D41" s="49">
        <v>4314081.6440407746</v>
      </c>
      <c r="E41" s="4"/>
      <c r="F41" s="41">
        <v>-9104.6488825490615</v>
      </c>
      <c r="G41" s="19">
        <v>171429.13044507636</v>
      </c>
      <c r="H41" s="43">
        <v>162324.4815625273</v>
      </c>
      <c r="I41" s="41">
        <v>-9433.3618298315687</v>
      </c>
      <c r="J41" s="19">
        <v>177618.38336911681</v>
      </c>
      <c r="K41" s="43">
        <v>168185.02153928526</v>
      </c>
      <c r="L41" s="41">
        <v>-14117.612423784376</v>
      </c>
      <c r="M41" s="19">
        <v>265816.95274473657</v>
      </c>
      <c r="N41" s="42">
        <v>251699.34032095218</v>
      </c>
      <c r="O41" s="41">
        <v>-6564.74827240577</v>
      </c>
      <c r="P41" s="19">
        <v>123605.98442037437</v>
      </c>
      <c r="Q41" s="42">
        <v>117041.23614796859</v>
      </c>
      <c r="R41" s="41">
        <v>-18060.148123997053</v>
      </c>
      <c r="S41" s="19">
        <v>340049.96003088955</v>
      </c>
      <c r="T41" s="42">
        <v>321989.81190689252</v>
      </c>
      <c r="U41" s="41">
        <v>0</v>
      </c>
      <c r="V41" s="19">
        <v>0</v>
      </c>
      <c r="W41" s="42">
        <v>0</v>
      </c>
      <c r="X41" s="41">
        <v>-57280.519532567829</v>
      </c>
      <c r="Y41" s="19">
        <v>1078520.4110101936</v>
      </c>
      <c r="Z41" s="42">
        <v>1021239.8914776258</v>
      </c>
    </row>
    <row r="42" spans="1:26" x14ac:dyDescent="0.2">
      <c r="A42" s="18" t="s">
        <v>66</v>
      </c>
      <c r="C42" s="49">
        <v>99005.036476258581</v>
      </c>
      <c r="D42" s="49">
        <v>969232.09805475874</v>
      </c>
      <c r="E42" s="4"/>
      <c r="F42" s="41">
        <v>3934.1738782928933</v>
      </c>
      <c r="G42" s="19">
        <v>38514.481059601814</v>
      </c>
      <c r="H42" s="43">
        <v>42448.654937894709</v>
      </c>
      <c r="I42" s="41">
        <v>4076.212731996985</v>
      </c>
      <c r="J42" s="19">
        <v>39905.002401553167</v>
      </c>
      <c r="K42" s="43">
        <v>43981.215133550155</v>
      </c>
      <c r="L42" s="41">
        <v>6100.3057600575648</v>
      </c>
      <c r="M42" s="19">
        <v>59720.316875131582</v>
      </c>
      <c r="N42" s="42">
        <v>65820.622635189153</v>
      </c>
      <c r="O42" s="41">
        <v>2836.6674546197696</v>
      </c>
      <c r="P42" s="19">
        <v>27770.194793919149</v>
      </c>
      <c r="Q42" s="42">
        <v>30606.862248538917</v>
      </c>
      <c r="R42" s="41">
        <v>7803.8992940974331</v>
      </c>
      <c r="S42" s="19">
        <v>76398.029383483983</v>
      </c>
      <c r="T42" s="42">
        <v>84201.928677581411</v>
      </c>
      <c r="U42" s="41">
        <v>0</v>
      </c>
      <c r="V42" s="19">
        <v>0</v>
      </c>
      <c r="W42" s="42">
        <v>0</v>
      </c>
      <c r="X42" s="41">
        <v>24751.259119064642</v>
      </c>
      <c r="Y42" s="19">
        <v>242308.02451368968</v>
      </c>
      <c r="Z42" s="42">
        <v>267059.28363275435</v>
      </c>
    </row>
    <row r="43" spans="1:26" x14ac:dyDescent="0.2">
      <c r="A43" s="18" t="s">
        <v>16</v>
      </c>
      <c r="C43" s="49">
        <v>34461106.789585188</v>
      </c>
      <c r="D43" s="49">
        <v>59163613.850115113</v>
      </c>
      <c r="E43" s="4"/>
      <c r="F43" s="41">
        <v>1369384.7401506593</v>
      </c>
      <c r="G43" s="19">
        <v>2350990.9438834093</v>
      </c>
      <c r="H43" s="43">
        <v>3720375.6840340686</v>
      </c>
      <c r="I43" s="41">
        <v>1418824.8118882296</v>
      </c>
      <c r="J43" s="19">
        <v>2435870.7862768518</v>
      </c>
      <c r="K43" s="43">
        <v>3854695.5981650813</v>
      </c>
      <c r="L43" s="41">
        <v>2123359.5353189628</v>
      </c>
      <c r="M43" s="19">
        <v>3645432.0628650691</v>
      </c>
      <c r="N43" s="42">
        <v>5768791.5981840324</v>
      </c>
      <c r="O43" s="41">
        <v>987370.98191599839</v>
      </c>
      <c r="P43" s="19">
        <v>1695141.013826686</v>
      </c>
      <c r="Q43" s="42">
        <v>2682511.9957426842</v>
      </c>
      <c r="R43" s="41">
        <v>2716336.6281224471</v>
      </c>
      <c r="S43" s="19">
        <v>4663468.6556767626</v>
      </c>
      <c r="T43" s="42">
        <v>7379805.2837992096</v>
      </c>
      <c r="U43" s="41">
        <v>0</v>
      </c>
      <c r="V43" s="19">
        <v>0</v>
      </c>
      <c r="W43" s="42">
        <v>0</v>
      </c>
      <c r="X43" s="41">
        <v>8615276.697396297</v>
      </c>
      <c r="Y43" s="19">
        <v>14790903.46252878</v>
      </c>
      <c r="Z43" s="42">
        <v>23406180.159925077</v>
      </c>
    </row>
    <row r="44" spans="1:26" x14ac:dyDescent="0.2">
      <c r="A44" s="18" t="s">
        <v>67</v>
      </c>
      <c r="C44" s="49">
        <v>7153239.5743261045</v>
      </c>
      <c r="D44" s="49">
        <v>11487223.111932414</v>
      </c>
      <c r="E44" s="4"/>
      <c r="F44" s="41">
        <v>284249.0572207729</v>
      </c>
      <c r="G44" s="19">
        <v>456469.0313701781</v>
      </c>
      <c r="H44" s="43">
        <v>740718.08859095094</v>
      </c>
      <c r="I44" s="41">
        <v>294511.5447221201</v>
      </c>
      <c r="J44" s="19">
        <v>472949.32430409658</v>
      </c>
      <c r="K44" s="43">
        <v>767460.86902621668</v>
      </c>
      <c r="L44" s="41">
        <v>440754.83562694717</v>
      </c>
      <c r="M44" s="19">
        <v>707798.06574377476</v>
      </c>
      <c r="N44" s="42">
        <v>1148552.9013707219</v>
      </c>
      <c r="O44" s="41">
        <v>204952.82480356348</v>
      </c>
      <c r="P44" s="19">
        <v>329129.03328295524</v>
      </c>
      <c r="Q44" s="42">
        <v>534081.85808651871</v>
      </c>
      <c r="R44" s="41">
        <v>563841.63120812259</v>
      </c>
      <c r="S44" s="19">
        <v>905460.32328209886</v>
      </c>
      <c r="T44" s="42">
        <v>1469301.9544902216</v>
      </c>
      <c r="U44" s="41">
        <v>0</v>
      </c>
      <c r="V44" s="19">
        <v>0</v>
      </c>
      <c r="W44" s="42">
        <v>0</v>
      </c>
      <c r="X44" s="41">
        <v>1788309.8935815264</v>
      </c>
      <c r="Y44" s="19">
        <v>2871805.7779831034</v>
      </c>
      <c r="Z44" s="42">
        <v>4660115.6715646293</v>
      </c>
    </row>
    <row r="45" spans="1:26" x14ac:dyDescent="0.2">
      <c r="A45" s="18" t="s">
        <v>68</v>
      </c>
      <c r="C45" s="49">
        <v>1083994.4873792438</v>
      </c>
      <c r="D45" s="49">
        <v>2056691.7059199326</v>
      </c>
      <c r="E45" s="4"/>
      <c r="F45" s="41">
        <v>43074.806577982257</v>
      </c>
      <c r="G45" s="19">
        <v>81726.98150636167</v>
      </c>
      <c r="H45" s="43">
        <v>124801.78808434392</v>
      </c>
      <c r="I45" s="41">
        <v>44629.973263323809</v>
      </c>
      <c r="J45" s="19">
        <v>84677.640813493315</v>
      </c>
      <c r="K45" s="43">
        <v>129307.61407681712</v>
      </c>
      <c r="L45" s="41">
        <v>66791.529507854619</v>
      </c>
      <c r="M45" s="19">
        <v>126725.35364697959</v>
      </c>
      <c r="N45" s="42">
        <v>193516.88315483421</v>
      </c>
      <c r="O45" s="41">
        <v>31058.337967213523</v>
      </c>
      <c r="P45" s="19">
        <v>58927.814523542111</v>
      </c>
      <c r="Q45" s="42">
        <v>89986.15249075563</v>
      </c>
      <c r="R45" s="41">
        <v>85443.974528436753</v>
      </c>
      <c r="S45" s="19">
        <v>162115.13598960647</v>
      </c>
      <c r="T45" s="42">
        <v>247559.11051804322</v>
      </c>
      <c r="U45" s="41">
        <v>0</v>
      </c>
      <c r="V45" s="19">
        <v>0</v>
      </c>
      <c r="W45" s="42">
        <v>0</v>
      </c>
      <c r="X45" s="41">
        <v>270998.62184481102</v>
      </c>
      <c r="Y45" s="19">
        <v>514172.92647998314</v>
      </c>
      <c r="Z45" s="42">
        <v>785171.54832479404</v>
      </c>
    </row>
    <row r="46" spans="1:26" x14ac:dyDescent="0.2">
      <c r="A46" s="18" t="s">
        <v>20</v>
      </c>
      <c r="C46" s="49">
        <v>19266174.793818939</v>
      </c>
      <c r="D46" s="49">
        <v>34881716.646509089</v>
      </c>
      <c r="E46" s="4"/>
      <c r="F46" s="41">
        <v>765582.07851015183</v>
      </c>
      <c r="G46" s="19">
        <v>1386098.5596790158</v>
      </c>
      <c r="H46" s="43">
        <v>2151680.6381891677</v>
      </c>
      <c r="I46" s="41">
        <v>793222.54489827272</v>
      </c>
      <c r="J46" s="19">
        <v>1436142.0647777608</v>
      </c>
      <c r="K46" s="43">
        <v>2229364.6096760333</v>
      </c>
      <c r="L46" s="41">
        <v>1187106.850843827</v>
      </c>
      <c r="M46" s="19">
        <v>2149275.8808328109</v>
      </c>
      <c r="N46" s="42">
        <v>3336382.7316766381</v>
      </c>
      <c r="O46" s="41">
        <v>552009.60433712311</v>
      </c>
      <c r="P46" s="19">
        <v>999422.18996251456</v>
      </c>
      <c r="Q46" s="42">
        <v>1551431.7942996377</v>
      </c>
      <c r="R46" s="41">
        <v>1518622.6198653604</v>
      </c>
      <c r="S46" s="19">
        <v>2749490.4663751703</v>
      </c>
      <c r="T46" s="42">
        <v>4268113.0862405309</v>
      </c>
      <c r="U46" s="41">
        <v>0</v>
      </c>
      <c r="V46" s="19">
        <v>0</v>
      </c>
      <c r="W46" s="42">
        <v>0</v>
      </c>
      <c r="X46" s="41">
        <v>4816543.6984547358</v>
      </c>
      <c r="Y46" s="19">
        <v>8720429.1616272721</v>
      </c>
      <c r="Z46" s="42">
        <v>13536972.860082008</v>
      </c>
    </row>
    <row r="47" spans="1:26" x14ac:dyDescent="0.2">
      <c r="A47" s="18" t="s">
        <v>69</v>
      </c>
      <c r="C47" s="49">
        <v>395312.18268595729</v>
      </c>
      <c r="D47" s="49">
        <v>1174053.5751693095</v>
      </c>
      <c r="E47" s="4"/>
      <c r="F47" s="41">
        <v>15708.563101908305</v>
      </c>
      <c r="G47" s="19">
        <v>46653.494322534789</v>
      </c>
      <c r="H47" s="43">
        <v>62362.05742444309</v>
      </c>
      <c r="I47" s="41">
        <v>16275.702828152844</v>
      </c>
      <c r="J47" s="19">
        <v>48337.86544080844</v>
      </c>
      <c r="K47" s="43">
        <v>64613.568268961288</v>
      </c>
      <c r="L47" s="41">
        <v>24357.601096772058</v>
      </c>
      <c r="M47" s="19">
        <v>72340.620660636647</v>
      </c>
      <c r="N47" s="42">
        <v>96698.221757408697</v>
      </c>
      <c r="O47" s="41">
        <v>11326.385434026524</v>
      </c>
      <c r="P47" s="19">
        <v>33638.68834553074</v>
      </c>
      <c r="Q47" s="42">
        <v>44965.073779557264</v>
      </c>
      <c r="R47" s="41">
        <v>31159.793210629596</v>
      </c>
      <c r="S47" s="19">
        <v>92542.725022816769</v>
      </c>
      <c r="T47" s="42">
        <v>123702.51823344636</v>
      </c>
      <c r="U47" s="41">
        <v>0</v>
      </c>
      <c r="V47" s="19">
        <v>0</v>
      </c>
      <c r="W47" s="42">
        <v>0</v>
      </c>
      <c r="X47" s="41">
        <v>98828.045671489323</v>
      </c>
      <c r="Y47" s="19">
        <v>293513.39379232738</v>
      </c>
      <c r="Z47" s="42">
        <v>392341.4394638167</v>
      </c>
    </row>
    <row r="48" spans="1:26" x14ac:dyDescent="0.2">
      <c r="A48" s="18" t="s">
        <v>70</v>
      </c>
      <c r="C48" s="49">
        <v>1666944.2154625291</v>
      </c>
      <c r="D48" s="49">
        <v>2744858.9438872687</v>
      </c>
      <c r="E48" s="4"/>
      <c r="F48" s="41">
        <v>66239.543183409085</v>
      </c>
      <c r="G48" s="19">
        <v>109072.75772005248</v>
      </c>
      <c r="H48" s="43">
        <v>175312.30090346158</v>
      </c>
      <c r="I48" s="41">
        <v>68631.046221840283</v>
      </c>
      <c r="J48" s="19">
        <v>113010.7050391534</v>
      </c>
      <c r="K48" s="43">
        <v>181641.75126099368</v>
      </c>
      <c r="L48" s="41">
        <v>102710.62726914101</v>
      </c>
      <c r="M48" s="19">
        <v>169127.54564719903</v>
      </c>
      <c r="N48" s="42">
        <v>271838.17291634006</v>
      </c>
      <c r="O48" s="41">
        <v>47760.867254497221</v>
      </c>
      <c r="P48" s="19">
        <v>78645.009494180136</v>
      </c>
      <c r="Q48" s="42">
        <v>126405.87674867736</v>
      </c>
      <c r="R48" s="41">
        <v>131393.96993674469</v>
      </c>
      <c r="S48" s="19">
        <v>216358.71807123211</v>
      </c>
      <c r="T48" s="42">
        <v>347752.6880079768</v>
      </c>
      <c r="U48" s="41">
        <v>0</v>
      </c>
      <c r="V48" s="19">
        <v>0</v>
      </c>
      <c r="W48" s="42">
        <v>0</v>
      </c>
      <c r="X48" s="41">
        <v>416736.05386563228</v>
      </c>
      <c r="Y48" s="19">
        <v>686214.73597181716</v>
      </c>
      <c r="Z48" s="42">
        <v>1102950.7898374496</v>
      </c>
    </row>
    <row r="49" spans="1:27" x14ac:dyDescent="0.2">
      <c r="A49" s="18" t="s">
        <v>71</v>
      </c>
      <c r="C49" s="49">
        <v>6051125.2621769132</v>
      </c>
      <c r="D49" s="49">
        <v>4014095.8238295731</v>
      </c>
      <c r="E49" s="4"/>
      <c r="F49" s="41">
        <v>240454.22119957878</v>
      </c>
      <c r="G49" s="19">
        <v>159508.56135346062</v>
      </c>
      <c r="H49" s="43">
        <v>399962.78255303937</v>
      </c>
      <c r="I49" s="41">
        <v>249135.54617505704</v>
      </c>
      <c r="J49" s="19">
        <v>165267.43574781387</v>
      </c>
      <c r="K49" s="43">
        <v>414402.98192287091</v>
      </c>
      <c r="L49" s="41">
        <v>372846.83290369355</v>
      </c>
      <c r="M49" s="19">
        <v>247332.99180595321</v>
      </c>
      <c r="N49" s="42">
        <v>620179.82470964675</v>
      </c>
      <c r="O49" s="41">
        <v>173375.32216516021</v>
      </c>
      <c r="P49" s="19">
        <v>115010.86599683244</v>
      </c>
      <c r="Q49" s="42">
        <v>288386.18816199264</v>
      </c>
      <c r="R49" s="41">
        <v>476969.39310073876</v>
      </c>
      <c r="S49" s="19">
        <v>316404.1010533332</v>
      </c>
      <c r="T49" s="42">
        <v>793373.4941540719</v>
      </c>
      <c r="U49" s="41">
        <v>0</v>
      </c>
      <c r="V49" s="19">
        <v>0</v>
      </c>
      <c r="W49" s="42">
        <v>0</v>
      </c>
      <c r="X49" s="41">
        <v>1512781.3155442283</v>
      </c>
      <c r="Y49" s="19">
        <v>1003523.9559573934</v>
      </c>
      <c r="Z49" s="42">
        <v>2516305.2715016212</v>
      </c>
    </row>
    <row r="50" spans="1:27" x14ac:dyDescent="0.2">
      <c r="A50" s="18" t="s">
        <v>72</v>
      </c>
      <c r="C50" s="49">
        <v>20223.713774942531</v>
      </c>
      <c r="D50" s="49">
        <v>3992856.0513896449</v>
      </c>
      <c r="E50" s="4"/>
      <c r="F50" s="41">
        <v>803.63190891334534</v>
      </c>
      <c r="G50" s="19">
        <v>158664.55421111602</v>
      </c>
      <c r="H50" s="43">
        <v>159468.18612002936</v>
      </c>
      <c r="I50" s="41">
        <v>832.6461209622579</v>
      </c>
      <c r="J50" s="19">
        <v>164392.95669173962</v>
      </c>
      <c r="K50" s="43">
        <v>165225.60281270187</v>
      </c>
      <c r="L50" s="41">
        <v>1246.1066832758734</v>
      </c>
      <c r="M50" s="19">
        <v>246024.27953464689</v>
      </c>
      <c r="N50" s="42">
        <v>247270.38621792276</v>
      </c>
      <c r="O50" s="41">
        <v>579.44477087973041</v>
      </c>
      <c r="P50" s="19">
        <v>114402.30936811665</v>
      </c>
      <c r="Q50" s="42">
        <v>114981.75413899637</v>
      </c>
      <c r="R50" s="41">
        <v>1594.0989597044261</v>
      </c>
      <c r="S50" s="19">
        <v>314729.91304179205</v>
      </c>
      <c r="T50" s="42">
        <v>316324.01200149651</v>
      </c>
      <c r="U50" s="41">
        <v>0</v>
      </c>
      <c r="V50" s="19">
        <v>0</v>
      </c>
      <c r="W50" s="42">
        <v>0</v>
      </c>
      <c r="X50" s="41">
        <v>5055.9284437356337</v>
      </c>
      <c r="Y50" s="19">
        <v>998214.01284741121</v>
      </c>
      <c r="Z50" s="42">
        <v>1003269.9412911469</v>
      </c>
    </row>
    <row r="51" spans="1:27" x14ac:dyDescent="0.2">
      <c r="A51" s="18" t="s">
        <v>73</v>
      </c>
      <c r="C51" s="49">
        <v>2691402.738634089</v>
      </c>
      <c r="D51" s="49">
        <v>7589678.8078639731</v>
      </c>
      <c r="E51" s="4"/>
      <c r="F51" s="41">
        <v>106948.56269094249</v>
      </c>
      <c r="G51" s="19">
        <v>301591.89040541195</v>
      </c>
      <c r="H51" s="43">
        <v>408540.45309635444</v>
      </c>
      <c r="I51" s="41">
        <v>110809.81837507438</v>
      </c>
      <c r="J51" s="19">
        <v>312480.52108744544</v>
      </c>
      <c r="K51" s="43">
        <v>423290.3394625198</v>
      </c>
      <c r="L51" s="41">
        <v>165833.7819315017</v>
      </c>
      <c r="M51" s="19">
        <v>467646.52583812765</v>
      </c>
      <c r="N51" s="42">
        <v>633480.30776962941</v>
      </c>
      <c r="O51" s="41">
        <v>77113.395718899817</v>
      </c>
      <c r="P51" s="19">
        <v>217457.57217561206</v>
      </c>
      <c r="Q51" s="42">
        <v>294570.96789451188</v>
      </c>
      <c r="R51" s="41">
        <v>212145.12594210388</v>
      </c>
      <c r="S51" s="19">
        <v>598243.1924593962</v>
      </c>
      <c r="T51" s="42">
        <v>810388.31840150012</v>
      </c>
      <c r="U51" s="41">
        <v>0</v>
      </c>
      <c r="V51" s="19">
        <v>0</v>
      </c>
      <c r="W51" s="42">
        <v>0</v>
      </c>
      <c r="X51" s="41">
        <v>672850.68465852225</v>
      </c>
      <c r="Y51" s="19">
        <v>1897419.7019659933</v>
      </c>
      <c r="Z51" s="42">
        <v>2570270.3866245155</v>
      </c>
    </row>
    <row r="52" spans="1:27" x14ac:dyDescent="0.2">
      <c r="A52" s="18" t="s">
        <v>74</v>
      </c>
      <c r="C52" s="49">
        <v>4261417.5285549313</v>
      </c>
      <c r="D52" s="49">
        <v>10672141.137196412</v>
      </c>
      <c r="E52" s="4"/>
      <c r="F52" s="41">
        <v>169336.41077300705</v>
      </c>
      <c r="G52" s="19">
        <v>424080.03048896813</v>
      </c>
      <c r="H52" s="43">
        <v>593416.44126197521</v>
      </c>
      <c r="I52" s="41">
        <v>175450.10844388881</v>
      </c>
      <c r="J52" s="19">
        <v>439390.95554538345</v>
      </c>
      <c r="K52" s="43">
        <v>614841.06398927222</v>
      </c>
      <c r="L52" s="41">
        <v>262571.99452360941</v>
      </c>
      <c r="M52" s="19">
        <v>657575.8806674279</v>
      </c>
      <c r="N52" s="42">
        <v>920147.87519103731</v>
      </c>
      <c r="O52" s="41">
        <v>122097.06540229137</v>
      </c>
      <c r="P52" s="19">
        <v>305775.5091303201</v>
      </c>
      <c r="Q52" s="42">
        <v>427872.57453261147</v>
      </c>
      <c r="R52" s="41">
        <v>335898.80299593619</v>
      </c>
      <c r="S52" s="19">
        <v>841212.90846700361</v>
      </c>
      <c r="T52" s="42">
        <v>1177111.7114629399</v>
      </c>
      <c r="U52" s="41">
        <v>0</v>
      </c>
      <c r="V52" s="19">
        <v>0</v>
      </c>
      <c r="W52" s="42">
        <v>0</v>
      </c>
      <c r="X52" s="41">
        <v>1065354.3821387328</v>
      </c>
      <c r="Y52" s="19">
        <v>2668035.2842991031</v>
      </c>
      <c r="Z52" s="42">
        <v>3733389.6664378364</v>
      </c>
    </row>
    <row r="53" spans="1:27" x14ac:dyDescent="0.2">
      <c r="A53" s="18" t="s">
        <v>75</v>
      </c>
      <c r="C53" s="49">
        <v>3150127.0132707064</v>
      </c>
      <c r="D53" s="49">
        <v>24471263.382767521</v>
      </c>
      <c r="E53" s="4"/>
      <c r="F53" s="41">
        <v>125176.93897205222</v>
      </c>
      <c r="G53" s="19">
        <v>972417.24861538666</v>
      </c>
      <c r="H53" s="43">
        <v>1097594.1875874388</v>
      </c>
      <c r="I53" s="41">
        <v>129696.30935877553</v>
      </c>
      <c r="J53" s="19">
        <v>1007525.2625436753</v>
      </c>
      <c r="K53" s="43">
        <v>1137221.5719024509</v>
      </c>
      <c r="L53" s="41">
        <v>194098.58980837202</v>
      </c>
      <c r="M53" s="19">
        <v>1507824.1903943983</v>
      </c>
      <c r="N53" s="42">
        <v>1701922.7802027704</v>
      </c>
      <c r="O53" s="41">
        <v>90256.648494911802</v>
      </c>
      <c r="P53" s="19">
        <v>701144.49609814829</v>
      </c>
      <c r="Q53" s="42">
        <v>791401.14459306013</v>
      </c>
      <c r="R53" s="41">
        <v>248303.26668356507</v>
      </c>
      <c r="S53" s="19">
        <v>1928904.6480402718</v>
      </c>
      <c r="T53" s="42">
        <v>2177207.9147238368</v>
      </c>
      <c r="U53" s="41">
        <v>0</v>
      </c>
      <c r="V53" s="19">
        <v>0</v>
      </c>
      <c r="W53" s="42">
        <v>0</v>
      </c>
      <c r="X53" s="41">
        <v>787531.75331767672</v>
      </c>
      <c r="Y53" s="19">
        <v>6117815.8456918802</v>
      </c>
      <c r="Z53" s="42">
        <v>6905347.5990095567</v>
      </c>
    </row>
    <row r="54" spans="1:27" x14ac:dyDescent="0.2">
      <c r="A54" s="18" t="s">
        <v>76</v>
      </c>
      <c r="C54" s="49">
        <v>346923.25682596705</v>
      </c>
      <c r="D54" s="49">
        <v>2523677.685852793</v>
      </c>
      <c r="E54" s="4"/>
      <c r="F54" s="41">
        <v>13785.727103936868</v>
      </c>
      <c r="G54" s="19">
        <v>100283.65406737255</v>
      </c>
      <c r="H54" s="43">
        <v>114069.38117130942</v>
      </c>
      <c r="I54" s="41">
        <v>14283.445033010781</v>
      </c>
      <c r="J54" s="19">
        <v>103904.28083925486</v>
      </c>
      <c r="K54" s="43">
        <v>118187.72587226564</v>
      </c>
      <c r="L54" s="41">
        <v>21376.063453305982</v>
      </c>
      <c r="M54" s="19">
        <v>155499.21571139779</v>
      </c>
      <c r="N54" s="42">
        <v>176875.27916470377</v>
      </c>
      <c r="O54" s="41">
        <v>9939.9580760207609</v>
      </c>
      <c r="P54" s="19">
        <v>72307.77960599451</v>
      </c>
      <c r="Q54" s="42">
        <v>82247.737682015271</v>
      </c>
      <c r="R54" s="41">
        <v>27345.620540217373</v>
      </c>
      <c r="S54" s="19">
        <v>198924.49123917858</v>
      </c>
      <c r="T54" s="42">
        <v>226270.11177939596</v>
      </c>
      <c r="U54" s="41">
        <v>0</v>
      </c>
      <c r="V54" s="19">
        <v>0</v>
      </c>
      <c r="W54" s="42">
        <v>0</v>
      </c>
      <c r="X54" s="41">
        <v>86730.814206491777</v>
      </c>
      <c r="Y54" s="19">
        <v>630919.42146319826</v>
      </c>
      <c r="Z54" s="42">
        <v>717650.23566969007</v>
      </c>
    </row>
    <row r="55" spans="1:27" x14ac:dyDescent="0.2">
      <c r="A55" s="18" t="s">
        <v>77</v>
      </c>
      <c r="C55" s="49">
        <v>53905744.527624719</v>
      </c>
      <c r="D55" s="49">
        <v>94998157.835064262</v>
      </c>
      <c r="E55" s="4"/>
      <c r="F55" s="41">
        <v>2142058.42004176</v>
      </c>
      <c r="G55" s="19">
        <v>3774952.1069090045</v>
      </c>
      <c r="H55" s="43">
        <v>5917010.5269507645</v>
      </c>
      <c r="I55" s="41">
        <v>2219394.9923342764</v>
      </c>
      <c r="J55" s="19">
        <v>3911242.4404429821</v>
      </c>
      <c r="K55" s="43">
        <v>6130637.4327772586</v>
      </c>
      <c r="L55" s="41">
        <v>3321462.5795417675</v>
      </c>
      <c r="M55" s="19">
        <v>5853417.4630102646</v>
      </c>
      <c r="N55" s="42">
        <v>9174880.0425520316</v>
      </c>
      <c r="O55" s="41">
        <v>1544493.8617363095</v>
      </c>
      <c r="P55" s="19">
        <v>2721863.3735282728</v>
      </c>
      <c r="Q55" s="42">
        <v>4266357.2352645826</v>
      </c>
      <c r="R55" s="41">
        <v>4249026.278252067</v>
      </c>
      <c r="S55" s="19">
        <v>7488064.074875542</v>
      </c>
      <c r="T55" s="42">
        <v>11737090.35312761</v>
      </c>
      <c r="U55" s="41">
        <v>0</v>
      </c>
      <c r="V55" s="19">
        <v>0</v>
      </c>
      <c r="W55" s="42">
        <v>0</v>
      </c>
      <c r="X55" s="41">
        <v>13476436.13190618</v>
      </c>
      <c r="Y55" s="19">
        <v>23749539.458766066</v>
      </c>
      <c r="Z55" s="42">
        <v>37225975.590672255</v>
      </c>
    </row>
    <row r="56" spans="1:27" x14ac:dyDescent="0.2">
      <c r="A56" s="18" t="s">
        <v>78</v>
      </c>
      <c r="C56" s="49">
        <v>5554130.124971997</v>
      </c>
      <c r="D56" s="49">
        <v>4348155.9145379402</v>
      </c>
      <c r="E56" s="4"/>
      <c r="F56" s="41">
        <v>220705.0714995123</v>
      </c>
      <c r="G56" s="19">
        <v>172783.14342949641</v>
      </c>
      <c r="H56" s="43">
        <v>393488.21492900874</v>
      </c>
      <c r="I56" s="41">
        <v>228673.3759853509</v>
      </c>
      <c r="J56" s="19">
        <v>179021.28144559357</v>
      </c>
      <c r="K56" s="43">
        <v>407694.6574309445</v>
      </c>
      <c r="L56" s="41">
        <v>342223.92313951417</v>
      </c>
      <c r="M56" s="19">
        <v>267916.47693039215</v>
      </c>
      <c r="N56" s="42">
        <v>610140.40006990638</v>
      </c>
      <c r="O56" s="41">
        <v>159135.54224091824</v>
      </c>
      <c r="P56" s="19">
        <v>124582.2718659368</v>
      </c>
      <c r="Q56" s="42">
        <v>283717.81410685502</v>
      </c>
      <c r="R56" s="41">
        <v>437794.61837770365</v>
      </c>
      <c r="S56" s="19">
        <v>342735.80496306613</v>
      </c>
      <c r="T56" s="42">
        <v>780530.42334076972</v>
      </c>
      <c r="U56" s="41">
        <v>0</v>
      </c>
      <c r="V56" s="19">
        <v>0</v>
      </c>
      <c r="W56" s="42">
        <v>0</v>
      </c>
      <c r="X56" s="41">
        <v>1388532.5312429992</v>
      </c>
      <c r="Y56" s="19">
        <v>1087038.978634485</v>
      </c>
      <c r="Z56" s="42">
        <v>2475571.5098774843</v>
      </c>
    </row>
    <row r="57" spans="1:27" x14ac:dyDescent="0.2">
      <c r="A57" s="18" t="s">
        <v>79</v>
      </c>
      <c r="C57" s="49">
        <v>588281.74203856394</v>
      </c>
      <c r="D57" s="49">
        <v>2926728.6744447183</v>
      </c>
      <c r="E57" s="4"/>
      <c r="F57" s="41">
        <v>23376.615422587623</v>
      </c>
      <c r="G57" s="19">
        <v>116299.73493936661</v>
      </c>
      <c r="H57" s="43">
        <v>139676.35036195425</v>
      </c>
      <c r="I57" s="41">
        <v>24220.601418332812</v>
      </c>
      <c r="J57" s="19">
        <v>120498.60401529196</v>
      </c>
      <c r="K57" s="43">
        <v>144719.20543362477</v>
      </c>
      <c r="L57" s="41">
        <v>36247.635748865367</v>
      </c>
      <c r="M57" s="19">
        <v>180333.6519665051</v>
      </c>
      <c r="N57" s="42">
        <v>216581.28771537048</v>
      </c>
      <c r="O57" s="41">
        <v>16855.300812782247</v>
      </c>
      <c r="P57" s="19">
        <v>83855.895364380267</v>
      </c>
      <c r="Q57" s="42">
        <v>100711.19617716252</v>
      </c>
      <c r="R57" s="41">
        <v>46370.282107072948</v>
      </c>
      <c r="S57" s="19">
        <v>230694.28232563566</v>
      </c>
      <c r="T57" s="42">
        <v>277064.5644327086</v>
      </c>
      <c r="U57" s="41">
        <v>0</v>
      </c>
      <c r="V57" s="19">
        <v>0</v>
      </c>
      <c r="W57" s="42">
        <v>0</v>
      </c>
      <c r="X57" s="41">
        <v>147070.43550964099</v>
      </c>
      <c r="Y57" s="19">
        <v>731682.16861117957</v>
      </c>
      <c r="Z57" s="42">
        <v>878752.60412082053</v>
      </c>
    </row>
    <row r="58" spans="1:27" x14ac:dyDescent="0.2">
      <c r="A58" s="18" t="s">
        <v>21</v>
      </c>
      <c r="C58" s="49">
        <v>2525698.9074325105</v>
      </c>
      <c r="D58" s="49">
        <v>4230887.2621068601</v>
      </c>
      <c r="E58" s="4"/>
      <c r="F58" s="41">
        <v>100363.97156862485</v>
      </c>
      <c r="G58" s="19">
        <v>168123.22626207437</v>
      </c>
      <c r="H58" s="43">
        <v>268487.19783069921</v>
      </c>
      <c r="I58" s="41">
        <v>103987.49811213983</v>
      </c>
      <c r="J58" s="19">
        <v>174193.12329206039</v>
      </c>
      <c r="K58" s="43">
        <v>278180.62140420021</v>
      </c>
      <c r="L58" s="41">
        <v>155623.75553365279</v>
      </c>
      <c r="M58" s="19">
        <v>260690.8381006842</v>
      </c>
      <c r="N58" s="42">
        <v>416314.59363433695</v>
      </c>
      <c r="O58" s="41">
        <v>72365.691139365183</v>
      </c>
      <c r="P58" s="19">
        <v>121222.31987119022</v>
      </c>
      <c r="Q58" s="42">
        <v>193588.0110105554</v>
      </c>
      <c r="R58" s="41">
        <v>199083.81050434499</v>
      </c>
      <c r="S58" s="19">
        <v>333492.3080007059</v>
      </c>
      <c r="T58" s="42">
        <v>532576.11850505089</v>
      </c>
      <c r="U58" s="41">
        <v>0</v>
      </c>
      <c r="V58" s="19">
        <v>0</v>
      </c>
      <c r="W58" s="42">
        <v>0</v>
      </c>
      <c r="X58" s="41">
        <v>631424.72685812763</v>
      </c>
      <c r="Y58" s="19">
        <v>1057721.815526715</v>
      </c>
      <c r="Z58" s="42">
        <v>1689146.5423848426</v>
      </c>
    </row>
    <row r="59" spans="1:27" x14ac:dyDescent="0.2">
      <c r="A59" s="18" t="s">
        <v>22</v>
      </c>
      <c r="C59" s="49">
        <v>2337880.7060869485</v>
      </c>
      <c r="D59" s="49">
        <v>8865709.4104367308</v>
      </c>
      <c r="E59" s="4"/>
      <c r="F59" s="41">
        <v>92900.619320086917</v>
      </c>
      <c r="G59" s="19">
        <v>352297.65693222807</v>
      </c>
      <c r="H59" s="42">
        <v>445198.27625231497</v>
      </c>
      <c r="I59" s="41">
        <v>96254.690056368432</v>
      </c>
      <c r="J59" s="19">
        <v>365016.96139139048</v>
      </c>
      <c r="K59" s="42">
        <v>461271.65144775889</v>
      </c>
      <c r="L59" s="41">
        <v>144051.12755137094</v>
      </c>
      <c r="M59" s="19">
        <v>546270.57479498012</v>
      </c>
      <c r="N59" s="42">
        <v>690321.702346351</v>
      </c>
      <c r="O59" s="41">
        <v>66984.371177224282</v>
      </c>
      <c r="P59" s="19">
        <v>254018.08071383164</v>
      </c>
      <c r="Q59" s="42">
        <v>321002.45189105591</v>
      </c>
      <c r="R59" s="41">
        <v>184279.36841668657</v>
      </c>
      <c r="S59" s="19">
        <v>698824.07877675246</v>
      </c>
      <c r="T59" s="42">
        <v>883103.447193439</v>
      </c>
      <c r="U59" s="41">
        <v>0</v>
      </c>
      <c r="V59" s="19">
        <v>0</v>
      </c>
      <c r="W59" s="42">
        <v>0</v>
      </c>
      <c r="X59" s="41">
        <v>584470.17652173713</v>
      </c>
      <c r="Y59" s="19">
        <v>2216427.3526091827</v>
      </c>
      <c r="Z59" s="42">
        <v>2800897.5291309198</v>
      </c>
      <c r="AA59" s="8"/>
    </row>
    <row r="60" spans="1:27" x14ac:dyDescent="0.2">
      <c r="A60" s="16" t="s">
        <v>23</v>
      </c>
      <c r="C60" s="49">
        <v>3758876.8912159405</v>
      </c>
      <c r="D60" s="49">
        <v>5717219.2868799688</v>
      </c>
      <c r="E60" s="4"/>
      <c r="F60" s="41">
        <v>149366.89893232586</v>
      </c>
      <c r="G60" s="19">
        <v>227185.76322437101</v>
      </c>
      <c r="H60" s="42">
        <v>376552.6621566969</v>
      </c>
      <c r="I60" s="41">
        <v>154759.62019020997</v>
      </c>
      <c r="J60" s="19">
        <v>235388.04568176993</v>
      </c>
      <c r="K60" s="42">
        <v>390147.6658719799</v>
      </c>
      <c r="L60" s="41">
        <v>231607.39258280626</v>
      </c>
      <c r="M60" s="19">
        <v>352272.84377224115</v>
      </c>
      <c r="N60" s="42">
        <v>583880.23635504744</v>
      </c>
      <c r="O60" s="41">
        <v>107698.39720014151</v>
      </c>
      <c r="P60" s="19">
        <v>163808.33197214062</v>
      </c>
      <c r="Q60" s="42">
        <v>271506.72917228215</v>
      </c>
      <c r="R60" s="41">
        <v>296286.91389850155</v>
      </c>
      <c r="S60" s="19">
        <v>450649.83706946956</v>
      </c>
      <c r="T60" s="42">
        <v>746936.75096797105</v>
      </c>
      <c r="U60" s="41">
        <v>0</v>
      </c>
      <c r="V60" s="19">
        <v>0</v>
      </c>
      <c r="W60" s="42">
        <v>0</v>
      </c>
      <c r="X60" s="41">
        <v>939719.22280398523</v>
      </c>
      <c r="Y60" s="19">
        <v>1429304.8217199922</v>
      </c>
      <c r="Z60" s="42">
        <v>2369024.0445239777</v>
      </c>
      <c r="AA60" s="8"/>
    </row>
    <row r="61" spans="1:27" x14ac:dyDescent="0.2">
      <c r="A61" s="18" t="s">
        <v>24</v>
      </c>
      <c r="C61" s="49">
        <v>267713489.56014252</v>
      </c>
      <c r="D61" s="49">
        <v>207769060.9979668</v>
      </c>
      <c r="E61" s="4"/>
      <c r="F61" s="41">
        <v>10638159.986403469</v>
      </c>
      <c r="G61" s="19">
        <v>8256141.723574399</v>
      </c>
      <c r="H61" s="43">
        <v>18894301.709977869</v>
      </c>
      <c r="I61" s="41">
        <v>11022238.600296646</v>
      </c>
      <c r="J61" s="19">
        <v>8554220.2891674079</v>
      </c>
      <c r="K61" s="43">
        <v>19576458.889464054</v>
      </c>
      <c r="L61" s="41">
        <v>16495465.286763202</v>
      </c>
      <c r="M61" s="19">
        <v>12801922.454435783</v>
      </c>
      <c r="N61" s="42">
        <v>29297387.741198987</v>
      </c>
      <c r="O61" s="41">
        <v>7670459.7061590226</v>
      </c>
      <c r="P61" s="19">
        <v>5952946.9851887133</v>
      </c>
      <c r="Q61" s="42">
        <v>13623406.691347737</v>
      </c>
      <c r="R61" s="41">
        <v>21102048.81041329</v>
      </c>
      <c r="S61" s="19">
        <v>16377033.797125399</v>
      </c>
      <c r="T61" s="42">
        <v>37479082.607538685</v>
      </c>
      <c r="U61" s="41">
        <v>0</v>
      </c>
      <c r="V61" s="19">
        <v>0</v>
      </c>
      <c r="W61" s="42">
        <v>0</v>
      </c>
      <c r="X61" s="41">
        <v>66928372.390035629</v>
      </c>
      <c r="Y61" s="19">
        <v>51942265.249491706</v>
      </c>
      <c r="Z61" s="42">
        <v>118870637.63952732</v>
      </c>
    </row>
    <row r="62" spans="1:27" x14ac:dyDescent="0.2">
      <c r="A62" s="18" t="s">
        <v>19</v>
      </c>
      <c r="C62" s="49">
        <v>74550878.018954039</v>
      </c>
      <c r="D62" s="49">
        <v>35449676.612642892</v>
      </c>
      <c r="E62" s="4"/>
      <c r="F62" s="41">
        <v>2962436.3299568226</v>
      </c>
      <c r="G62" s="19">
        <v>1408667.646487196</v>
      </c>
      <c r="H62" s="43">
        <v>4371103.976444019</v>
      </c>
      <c r="I62" s="41">
        <v>3069391.7095347601</v>
      </c>
      <c r="J62" s="19">
        <v>1459525.9826835368</v>
      </c>
      <c r="K62" s="43">
        <v>4528917.6922182972</v>
      </c>
      <c r="L62" s="41">
        <v>4593535.508725672</v>
      </c>
      <c r="M62" s="19">
        <v>2184271.3676908859</v>
      </c>
      <c r="N62" s="42">
        <v>6777806.8764165584</v>
      </c>
      <c r="O62" s="41">
        <v>2136013.0445526098</v>
      </c>
      <c r="P62" s="19">
        <v>1015695.2363528874</v>
      </c>
      <c r="Q62" s="42">
        <v>3151708.2809054973</v>
      </c>
      <c r="R62" s="41">
        <v>5876342.9119686447</v>
      </c>
      <c r="S62" s="19">
        <v>2794258.9199462174</v>
      </c>
      <c r="T62" s="42">
        <v>8670601.8319148626</v>
      </c>
      <c r="U62" s="41">
        <v>0</v>
      </c>
      <c r="V62" s="19">
        <v>0</v>
      </c>
      <c r="W62" s="42">
        <v>0</v>
      </c>
      <c r="X62" s="41">
        <v>18637719.50473851</v>
      </c>
      <c r="Y62" s="19">
        <v>8862419.1531607229</v>
      </c>
      <c r="Z62" s="42">
        <v>27500138.657899238</v>
      </c>
    </row>
    <row r="63" spans="1:27" x14ac:dyDescent="0.2">
      <c r="A63" s="18" t="s">
        <v>25</v>
      </c>
      <c r="C63" s="49">
        <v>44507098.457996204</v>
      </c>
      <c r="D63" s="49">
        <v>46355159.044664718</v>
      </c>
      <c r="E63" s="4"/>
      <c r="F63" s="41">
        <v>1768583.4012499682</v>
      </c>
      <c r="G63" s="19">
        <v>1842019.9853303893</v>
      </c>
      <c r="H63" s="43">
        <v>3610603.3865803573</v>
      </c>
      <c r="I63" s="41">
        <v>1832436.084625171</v>
      </c>
      <c r="J63" s="19">
        <v>1908524.0126841282</v>
      </c>
      <c r="K63" s="43">
        <v>3740960.0973092993</v>
      </c>
      <c r="L63" s="41">
        <v>2742354.5180135434</v>
      </c>
      <c r="M63" s="19">
        <v>2856224.832525197</v>
      </c>
      <c r="N63" s="42">
        <v>5598579.3505387399</v>
      </c>
      <c r="O63" s="41">
        <v>1275206.2136316749</v>
      </c>
      <c r="P63" s="19">
        <v>1328156.381693329</v>
      </c>
      <c r="Q63" s="42">
        <v>2603362.5953250038</v>
      </c>
      <c r="R63" s="41">
        <v>3508194.3969786935</v>
      </c>
      <c r="S63" s="19">
        <v>3653864.5489331363</v>
      </c>
      <c r="T63" s="42">
        <v>7162058.9459118303</v>
      </c>
      <c r="U63" s="41">
        <v>0</v>
      </c>
      <c r="V63" s="19">
        <v>0</v>
      </c>
      <c r="W63" s="42">
        <v>0</v>
      </c>
      <c r="X63" s="41">
        <v>11126774.614499051</v>
      </c>
      <c r="Y63" s="19">
        <v>11588789.76116618</v>
      </c>
      <c r="Z63" s="42">
        <v>22715564.375665233</v>
      </c>
    </row>
    <row r="64" spans="1:27" x14ac:dyDescent="0.2">
      <c r="A64" s="18" t="s">
        <v>26</v>
      </c>
      <c r="C64" s="49">
        <v>34455475.128244862</v>
      </c>
      <c r="D64" s="49">
        <v>71648919.81424731</v>
      </c>
      <c r="E64" s="4"/>
      <c r="F64" s="41">
        <v>1369160.9542128418</v>
      </c>
      <c r="G64" s="19">
        <v>2847120.9018614781</v>
      </c>
      <c r="H64" s="43">
        <v>4216281.8560743202</v>
      </c>
      <c r="I64" s="41">
        <v>1418592.9464147671</v>
      </c>
      <c r="J64" s="19">
        <v>2949912.9496376789</v>
      </c>
      <c r="K64" s="43">
        <v>4368505.8960524462</v>
      </c>
      <c r="L64" s="41">
        <v>2123012.5342235053</v>
      </c>
      <c r="M64" s="19">
        <v>4414728.1168828961</v>
      </c>
      <c r="N64" s="42">
        <v>6537740.6511064013</v>
      </c>
      <c r="O64" s="41">
        <v>987209.62496883573</v>
      </c>
      <c r="P64" s="19">
        <v>2052866.8664697162</v>
      </c>
      <c r="Q64" s="42">
        <v>3040076.4914385518</v>
      </c>
      <c r="R64" s="41">
        <v>2715892.7222412657</v>
      </c>
      <c r="S64" s="19">
        <v>5647601.1187100597</v>
      </c>
      <c r="T64" s="42">
        <v>8363493.8409513254</v>
      </c>
      <c r="U64" s="41">
        <v>0</v>
      </c>
      <c r="V64" s="19">
        <v>0</v>
      </c>
      <c r="W64" s="42">
        <v>0</v>
      </c>
      <c r="X64" s="41">
        <v>8613868.7820612155</v>
      </c>
      <c r="Y64" s="19">
        <v>17912229.953561828</v>
      </c>
      <c r="Z64" s="42">
        <v>26526098.735623047</v>
      </c>
    </row>
    <row r="65" spans="1:26" x14ac:dyDescent="0.2">
      <c r="A65" s="18" t="s">
        <v>27</v>
      </c>
      <c r="C65" s="49">
        <v>143332152.70671266</v>
      </c>
      <c r="D65" s="49">
        <v>121915822.40891354</v>
      </c>
      <c r="E65" s="4"/>
      <c r="F65" s="41">
        <v>5695605.3062356953</v>
      </c>
      <c r="G65" s="19">
        <v>4844582.2651331509</v>
      </c>
      <c r="H65" s="43">
        <v>10540187.571368847</v>
      </c>
      <c r="I65" s="41">
        <v>5901238.6294887336</v>
      </c>
      <c r="J65" s="19">
        <v>5019490.3736464614</v>
      </c>
      <c r="K65" s="43">
        <v>10920729.003135195</v>
      </c>
      <c r="L65" s="41">
        <v>8831570.472355552</v>
      </c>
      <c r="M65" s="19">
        <v>7511979.3916908</v>
      </c>
      <c r="N65" s="42">
        <v>16343549.864046352</v>
      </c>
      <c r="O65" s="41">
        <v>4106716.8626438719</v>
      </c>
      <c r="P65" s="19">
        <v>3493101.5425008181</v>
      </c>
      <c r="Q65" s="42">
        <v>7599818.4051446896</v>
      </c>
      <c r="R65" s="41">
        <v>11297906.905954313</v>
      </c>
      <c r="S65" s="19">
        <v>9609802.029257156</v>
      </c>
      <c r="T65" s="42">
        <v>20907708.935211468</v>
      </c>
      <c r="U65" s="41">
        <v>0</v>
      </c>
      <c r="V65" s="19">
        <v>0</v>
      </c>
      <c r="W65" s="42">
        <v>0</v>
      </c>
      <c r="X65" s="41">
        <v>35833038.176678166</v>
      </c>
      <c r="Y65" s="19">
        <v>30478955.602228388</v>
      </c>
      <c r="Z65" s="42">
        <v>66311993.778906554</v>
      </c>
    </row>
    <row r="66" spans="1:26" x14ac:dyDescent="0.2">
      <c r="A66" s="18" t="s">
        <v>28</v>
      </c>
      <c r="C66" s="49">
        <v>22867457.002843529</v>
      </c>
      <c r="D66" s="49">
        <v>54433380.802252144</v>
      </c>
      <c r="E66" s="4"/>
      <c r="F66" s="41">
        <v>908686.62045436865</v>
      </c>
      <c r="G66" s="19">
        <v>2163025.1599447015</v>
      </c>
      <c r="H66" s="43">
        <v>3071711.7803990701</v>
      </c>
      <c r="I66" s="41">
        <v>941493.71285507083</v>
      </c>
      <c r="J66" s="19">
        <v>2241118.7124302285</v>
      </c>
      <c r="K66" s="43">
        <v>3182612.4252852993</v>
      </c>
      <c r="L66" s="41">
        <v>1409003.8712905967</v>
      </c>
      <c r="M66" s="19">
        <v>3353973.4771676357</v>
      </c>
      <c r="N66" s="42">
        <v>4762977.3484582324</v>
      </c>
      <c r="O66" s="41">
        <v>655192.63825975545</v>
      </c>
      <c r="P66" s="19">
        <v>1559611.5638389832</v>
      </c>
      <c r="Q66" s="42">
        <v>2214804.2020987384</v>
      </c>
      <c r="R66" s="41">
        <v>1802487.4078510909</v>
      </c>
      <c r="S66" s="19">
        <v>4290616.2871814873</v>
      </c>
      <c r="T66" s="42">
        <v>6093103.695032578</v>
      </c>
      <c r="U66" s="41">
        <v>0</v>
      </c>
      <c r="V66" s="19">
        <v>0</v>
      </c>
      <c r="W66" s="42">
        <v>0</v>
      </c>
      <c r="X66" s="41">
        <v>5716864.2507108822</v>
      </c>
      <c r="Y66" s="19">
        <v>13608345.200563036</v>
      </c>
      <c r="Z66" s="42">
        <v>19325209.451273918</v>
      </c>
    </row>
    <row r="67" spans="1:26" x14ac:dyDescent="0.2">
      <c r="A67" s="18" t="s">
        <v>29</v>
      </c>
      <c r="C67" s="49">
        <v>17976311.764949623</v>
      </c>
      <c r="D67" s="49">
        <v>21647707.952103369</v>
      </c>
      <c r="E67" s="4"/>
      <c r="F67" s="41">
        <v>714326.65135852108</v>
      </c>
      <c r="G67" s="19">
        <v>860217.32006029005</v>
      </c>
      <c r="H67" s="43">
        <v>1574543.971418811</v>
      </c>
      <c r="I67" s="41">
        <v>740116.59910055448</v>
      </c>
      <c r="J67" s="19">
        <v>891274.48373877676</v>
      </c>
      <c r="K67" s="43">
        <v>1631391.0828393311</v>
      </c>
      <c r="L67" s="41">
        <v>1107630.5015109961</v>
      </c>
      <c r="M67" s="19">
        <v>1333847.6729305338</v>
      </c>
      <c r="N67" s="42">
        <v>2441478.1744415299</v>
      </c>
      <c r="O67" s="41">
        <v>515052.77259262616</v>
      </c>
      <c r="P67" s="19">
        <v>620244.69461784093</v>
      </c>
      <c r="Q67" s="42">
        <v>1135297.467210467</v>
      </c>
      <c r="R67" s="41">
        <v>1416951.4166747082</v>
      </c>
      <c r="S67" s="19">
        <v>1706342.8166784006</v>
      </c>
      <c r="T67" s="42">
        <v>3123294.2333531091</v>
      </c>
      <c r="U67" s="41">
        <v>0</v>
      </c>
      <c r="V67" s="19">
        <v>0</v>
      </c>
      <c r="W67" s="42">
        <v>0</v>
      </c>
      <c r="X67" s="41">
        <v>4494077.9412374059</v>
      </c>
      <c r="Y67" s="19">
        <v>5411926.9880258422</v>
      </c>
      <c r="Z67" s="42">
        <v>9906004.929263249</v>
      </c>
    </row>
    <row r="68" spans="1:26" x14ac:dyDescent="0.2">
      <c r="A68" s="18" t="s">
        <v>30</v>
      </c>
      <c r="C68" s="49">
        <v>434023.6767786718</v>
      </c>
      <c r="D68" s="49">
        <v>11918015.944128234</v>
      </c>
      <c r="E68" s="4"/>
      <c r="F68" s="41">
        <v>17246.845943567256</v>
      </c>
      <c r="G68" s="19">
        <v>473587.49289195152</v>
      </c>
      <c r="H68" s="43">
        <v>490834.33883551881</v>
      </c>
      <c r="I68" s="41">
        <v>17869.523614564943</v>
      </c>
      <c r="J68" s="19">
        <v>490685.82832397777</v>
      </c>
      <c r="K68" s="43">
        <v>508555.35193854274</v>
      </c>
      <c r="L68" s="41">
        <v>26742.852986971098</v>
      </c>
      <c r="M68" s="19">
        <v>734341.84663784935</v>
      </c>
      <c r="N68" s="42">
        <v>761084.6996248205</v>
      </c>
      <c r="O68" s="41">
        <v>12435.537446094531</v>
      </c>
      <c r="P68" s="19">
        <v>341472.00138101156</v>
      </c>
      <c r="Q68" s="42">
        <v>353907.53882710612</v>
      </c>
      <c r="R68" s="41">
        <v>34211.159203470124</v>
      </c>
      <c r="S68" s="19">
        <v>939416.81679726834</v>
      </c>
      <c r="T68" s="42">
        <v>973627.97600073845</v>
      </c>
      <c r="U68" s="41">
        <v>0</v>
      </c>
      <c r="V68" s="19">
        <v>0</v>
      </c>
      <c r="W68" s="42">
        <v>0</v>
      </c>
      <c r="X68" s="41">
        <v>108505.91919466795</v>
      </c>
      <c r="Y68" s="19">
        <v>2979503.9860320585</v>
      </c>
      <c r="Z68" s="42">
        <v>3088009.9052267261</v>
      </c>
    </row>
    <row r="69" spans="1:26" x14ac:dyDescent="0.2">
      <c r="A69" s="18" t="s">
        <v>31</v>
      </c>
      <c r="C69" s="49">
        <v>3848865.4723107708</v>
      </c>
      <c r="D69" s="49">
        <v>5675614.7296665413</v>
      </c>
      <c r="E69" s="4"/>
      <c r="F69" s="41">
        <v>152942.78494467857</v>
      </c>
      <c r="G69" s="19">
        <v>225532.51841953464</v>
      </c>
      <c r="H69" s="43">
        <v>378475.30336421321</v>
      </c>
      <c r="I69" s="41">
        <v>158464.60948215425</v>
      </c>
      <c r="J69" s="19">
        <v>233675.11236182577</v>
      </c>
      <c r="K69" s="43">
        <v>392139.72184398002</v>
      </c>
      <c r="L69" s="41">
        <v>237152.13938691292</v>
      </c>
      <c r="M69" s="19">
        <v>349709.33257072186</v>
      </c>
      <c r="N69" s="42">
        <v>586861.47195763479</v>
      </c>
      <c r="O69" s="41">
        <v>110276.72743832419</v>
      </c>
      <c r="P69" s="19">
        <v>162616.28864170361</v>
      </c>
      <c r="Q69" s="42">
        <v>272893.0160800278</v>
      </c>
      <c r="R69" s="41">
        <v>303380.10682562279</v>
      </c>
      <c r="S69" s="19">
        <v>447370.43042284949</v>
      </c>
      <c r="T69" s="42">
        <v>750750.53724847222</v>
      </c>
      <c r="U69" s="41">
        <v>0</v>
      </c>
      <c r="V69" s="19">
        <v>0</v>
      </c>
      <c r="W69" s="42">
        <v>0</v>
      </c>
      <c r="X69" s="41">
        <v>962216.36807769258</v>
      </c>
      <c r="Y69" s="19">
        <v>1418903.6824166353</v>
      </c>
      <c r="Z69" s="42">
        <v>2381120.0504943281</v>
      </c>
    </row>
    <row r="70" spans="1:26" x14ac:dyDescent="0.2">
      <c r="A70" s="18" t="s">
        <v>32</v>
      </c>
      <c r="C70" s="49">
        <v>5660410.8868604936</v>
      </c>
      <c r="D70" s="49">
        <v>6772965.492981405</v>
      </c>
      <c r="E70" s="4"/>
      <c r="F70" s="41">
        <v>224928.36166805899</v>
      </c>
      <c r="G70" s="19">
        <v>269138.06478376797</v>
      </c>
      <c r="H70" s="43">
        <v>494066.42645182693</v>
      </c>
      <c r="I70" s="41">
        <v>233049.14322099165</v>
      </c>
      <c r="J70" s="19">
        <v>278854.98716509691</v>
      </c>
      <c r="K70" s="43">
        <v>511904.13038608857</v>
      </c>
      <c r="L70" s="41">
        <v>348772.53083673143</v>
      </c>
      <c r="M70" s="19">
        <v>417323.82391893212</v>
      </c>
      <c r="N70" s="42">
        <v>766096.35475566355</v>
      </c>
      <c r="O70" s="41">
        <v>162180.67195382519</v>
      </c>
      <c r="P70" s="19">
        <v>194057.30727456769</v>
      </c>
      <c r="Q70" s="42">
        <v>356237.97922839288</v>
      </c>
      <c r="R70" s="41">
        <v>446172.01403551613</v>
      </c>
      <c r="S70" s="19">
        <v>533867.19010298653</v>
      </c>
      <c r="T70" s="42">
        <v>980039.20413850271</v>
      </c>
      <c r="U70" s="41">
        <v>0</v>
      </c>
      <c r="V70" s="19">
        <v>0</v>
      </c>
      <c r="W70" s="42">
        <v>0</v>
      </c>
      <c r="X70" s="41">
        <v>1415102.7217151234</v>
      </c>
      <c r="Y70" s="19">
        <v>1693241.3732453512</v>
      </c>
      <c r="Z70" s="42">
        <v>3108344.0949604744</v>
      </c>
    </row>
    <row r="71" spans="1:26" x14ac:dyDescent="0.2">
      <c r="A71" s="18" t="s">
        <v>33</v>
      </c>
      <c r="C71" s="49">
        <v>31476183.610549252</v>
      </c>
      <c r="D71" s="49">
        <v>44685571.837019116</v>
      </c>
      <c r="E71" s="4"/>
      <c r="F71" s="41">
        <v>1250772.5238671962</v>
      </c>
      <c r="G71" s="19">
        <v>1775675.417279789</v>
      </c>
      <c r="H71" s="43">
        <v>3026447.9411469852</v>
      </c>
      <c r="I71" s="41">
        <v>1295930.2370315567</v>
      </c>
      <c r="J71" s="19">
        <v>1839784.1497922412</v>
      </c>
      <c r="K71" s="43">
        <v>3135714.3868237976</v>
      </c>
      <c r="L71" s="41">
        <v>1939440.164037596</v>
      </c>
      <c r="M71" s="19">
        <v>2753351.3543445063</v>
      </c>
      <c r="N71" s="42">
        <v>4692791.5183821023</v>
      </c>
      <c r="O71" s="41">
        <v>901847.71221302869</v>
      </c>
      <c r="P71" s="19">
        <v>1280319.7880901997</v>
      </c>
      <c r="Q71" s="42">
        <v>2182167.5003032284</v>
      </c>
      <c r="R71" s="41">
        <v>2481055.2654879359</v>
      </c>
      <c r="S71" s="19">
        <v>3522262.2497480433</v>
      </c>
      <c r="T71" s="42">
        <v>6003317.5152359791</v>
      </c>
      <c r="U71" s="41">
        <v>0</v>
      </c>
      <c r="V71" s="19">
        <v>0</v>
      </c>
      <c r="W71" s="42">
        <v>0</v>
      </c>
      <c r="X71" s="41">
        <v>7869045.9026373122</v>
      </c>
      <c r="Y71" s="19">
        <v>11171392.959254779</v>
      </c>
      <c r="Z71" s="42">
        <v>19040438.861892093</v>
      </c>
    </row>
    <row r="72" spans="1:26" x14ac:dyDescent="0.2">
      <c r="A72" s="18" t="s">
        <v>80</v>
      </c>
      <c r="C72" s="49">
        <v>12901384.635978423</v>
      </c>
      <c r="D72" s="49">
        <v>33077609.616167832</v>
      </c>
      <c r="E72" s="4"/>
      <c r="F72" s="41">
        <v>512663.72131327831</v>
      </c>
      <c r="G72" s="19">
        <v>1314408.5628361262</v>
      </c>
      <c r="H72" s="43">
        <v>1827072.2841494046</v>
      </c>
      <c r="I72" s="41">
        <v>531172.85933404346</v>
      </c>
      <c r="J72" s="19">
        <v>1361863.7824933461</v>
      </c>
      <c r="K72" s="43">
        <v>1893036.6418273896</v>
      </c>
      <c r="L72" s="41">
        <v>794933.20550869335</v>
      </c>
      <c r="M72" s="19">
        <v>2038113.8137233234</v>
      </c>
      <c r="N72" s="42">
        <v>2833047.019232017</v>
      </c>
      <c r="O72" s="41">
        <v>369647.23431203893</v>
      </c>
      <c r="P72" s="19">
        <v>947731.36816430255</v>
      </c>
      <c r="Q72" s="42">
        <v>1317378.6024763414</v>
      </c>
      <c r="R72" s="41">
        <v>1016929.1385265519</v>
      </c>
      <c r="S72" s="19">
        <v>2607284.87682486</v>
      </c>
      <c r="T72" s="42">
        <v>3624214.0153514119</v>
      </c>
      <c r="U72" s="41">
        <v>0</v>
      </c>
      <c r="V72" s="19">
        <v>0</v>
      </c>
      <c r="W72" s="42">
        <v>0</v>
      </c>
      <c r="X72" s="41">
        <v>3225346.1589946058</v>
      </c>
      <c r="Y72" s="19">
        <v>8269402.404041959</v>
      </c>
      <c r="Z72" s="42">
        <v>11494748.563036565</v>
      </c>
    </row>
    <row r="73" spans="1:26" x14ac:dyDescent="0.2">
      <c r="A73" s="18" t="s">
        <v>81</v>
      </c>
      <c r="C73" s="49">
        <v>92509236.779253319</v>
      </c>
      <c r="D73" s="49">
        <v>28703861.448047653</v>
      </c>
      <c r="E73" s="4"/>
      <c r="F73" s="41">
        <v>3676049.5808213274</v>
      </c>
      <c r="G73" s="19">
        <v>1140608.4572488104</v>
      </c>
      <c r="H73" s="43">
        <v>4816658.0380701376</v>
      </c>
      <c r="I73" s="41">
        <v>3808769.1516314093</v>
      </c>
      <c r="J73" s="19">
        <v>1181788.8226329435</v>
      </c>
      <c r="K73" s="43">
        <v>4990557.9742643526</v>
      </c>
      <c r="L73" s="41">
        <v>5700059.8158290228</v>
      </c>
      <c r="M73" s="19">
        <v>1768620.4415409607</v>
      </c>
      <c r="N73" s="42">
        <v>7468680.2573699839</v>
      </c>
      <c r="O73" s="41">
        <v>2650551.4321622411</v>
      </c>
      <c r="P73" s="19">
        <v>822415.83347244351</v>
      </c>
      <c r="Q73" s="42">
        <v>3472967.2656346848</v>
      </c>
      <c r="R73" s="41">
        <v>7291879.2143693296</v>
      </c>
      <c r="S73" s="19">
        <v>2262531.8071167553</v>
      </c>
      <c r="T73" s="42">
        <v>9554411.0214860849</v>
      </c>
      <c r="U73" s="41">
        <v>0</v>
      </c>
      <c r="V73" s="19">
        <v>0</v>
      </c>
      <c r="W73" s="42">
        <v>0</v>
      </c>
      <c r="X73" s="41">
        <v>23127309.19481333</v>
      </c>
      <c r="Y73" s="19">
        <v>7175965.3620119132</v>
      </c>
      <c r="Z73" s="42">
        <v>30303274.556825247</v>
      </c>
    </row>
    <row r="74" spans="1:26" x14ac:dyDescent="0.2">
      <c r="A74" s="18" t="s">
        <v>82</v>
      </c>
      <c r="C74" s="49">
        <v>5131530.3152433671</v>
      </c>
      <c r="D74" s="49">
        <v>9084545.7906657755</v>
      </c>
      <c r="E74" s="4"/>
      <c r="F74" s="41">
        <v>203912.17700060862</v>
      </c>
      <c r="G74" s="19">
        <v>360993.581921092</v>
      </c>
      <c r="H74" s="43">
        <v>564905.75892170065</v>
      </c>
      <c r="I74" s="41">
        <v>211274.19321379135</v>
      </c>
      <c r="J74" s="19">
        <v>374026.84281825781</v>
      </c>
      <c r="K74" s="43">
        <v>585301.03603204922</v>
      </c>
      <c r="L74" s="41">
        <v>316184.96446386143</v>
      </c>
      <c r="M74" s="19">
        <v>559754.42246914876</v>
      </c>
      <c r="N74" s="42">
        <v>875939.38693301019</v>
      </c>
      <c r="O74" s="41">
        <v>147027.3185661239</v>
      </c>
      <c r="P74" s="19">
        <v>260288.12575170596</v>
      </c>
      <c r="Q74" s="42">
        <v>407315.44431782985</v>
      </c>
      <c r="R74" s="41">
        <v>404483.92556645657</v>
      </c>
      <c r="S74" s="19">
        <v>716073.47470623942</v>
      </c>
      <c r="T74" s="42">
        <v>1120557.400272696</v>
      </c>
      <c r="U74" s="41">
        <v>0</v>
      </c>
      <c r="V74" s="19">
        <v>0</v>
      </c>
      <c r="W74" s="42">
        <v>0</v>
      </c>
      <c r="X74" s="41">
        <v>1282882.5788108418</v>
      </c>
      <c r="Y74" s="19">
        <v>2271136.4476664439</v>
      </c>
      <c r="Z74" s="42">
        <v>3554019.0264772857</v>
      </c>
    </row>
    <row r="75" spans="1:26" x14ac:dyDescent="0.2">
      <c r="A75" s="18" t="s">
        <v>83</v>
      </c>
      <c r="C75" s="49">
        <v>158135938.34990835</v>
      </c>
      <c r="D75" s="49">
        <v>86052388.852640525</v>
      </c>
      <c r="E75" s="4"/>
      <c r="F75" s="41">
        <v>6283864.9428176582</v>
      </c>
      <c r="G75" s="19">
        <v>3419473.1140768183</v>
      </c>
      <c r="H75" s="43">
        <v>9703338.0568944775</v>
      </c>
      <c r="I75" s="41">
        <v>6510736.7082558554</v>
      </c>
      <c r="J75" s="19">
        <v>3542929.2846531388</v>
      </c>
      <c r="K75" s="43">
        <v>10053665.992908994</v>
      </c>
      <c r="L75" s="41">
        <v>9743722.2380033527</v>
      </c>
      <c r="M75" s="19">
        <v>5302213.9283829108</v>
      </c>
      <c r="N75" s="42">
        <v>15045936.166386263</v>
      </c>
      <c r="O75" s="41">
        <v>4530871.2131075542</v>
      </c>
      <c r="P75" s="19">
        <v>2465551.4460530109</v>
      </c>
      <c r="Q75" s="42">
        <v>6996422.6591605656</v>
      </c>
      <c r="R75" s="41">
        <v>12464789.485292668</v>
      </c>
      <c r="S75" s="19">
        <v>6782929.4399942532</v>
      </c>
      <c r="T75" s="42">
        <v>19247718.925286919</v>
      </c>
      <c r="U75" s="41">
        <v>0</v>
      </c>
      <c r="V75" s="19">
        <v>0</v>
      </c>
      <c r="W75" s="42">
        <v>0</v>
      </c>
      <c r="X75" s="41">
        <v>39533984.587477088</v>
      </c>
      <c r="Y75" s="19">
        <v>21513097.213160135</v>
      </c>
      <c r="Z75" s="42">
        <v>61047081.800637215</v>
      </c>
    </row>
    <row r="76" spans="1:26" x14ac:dyDescent="0.2">
      <c r="A76" s="18" t="s">
        <v>34</v>
      </c>
      <c r="C76" s="49">
        <v>112699.55136669116</v>
      </c>
      <c r="D76" s="49">
        <v>2914069.4713381077</v>
      </c>
      <c r="E76" s="4"/>
      <c r="F76" s="41">
        <v>4478.3543025963836</v>
      </c>
      <c r="G76" s="19">
        <v>115796.69481176689</v>
      </c>
      <c r="H76" s="43">
        <v>120275.04911436328</v>
      </c>
      <c r="I76" s="41">
        <v>4640.0401688798511</v>
      </c>
      <c r="J76" s="19">
        <v>119977.40219852907</v>
      </c>
      <c r="K76" s="43">
        <v>124617.44236740892</v>
      </c>
      <c r="L76" s="41">
        <v>6944.1085709108593</v>
      </c>
      <c r="M76" s="19">
        <v>179553.64104607567</v>
      </c>
      <c r="N76" s="42">
        <v>186497.74961698655</v>
      </c>
      <c r="O76" s="41">
        <v>3229.0392579048616</v>
      </c>
      <c r="P76" s="19">
        <v>83493.187054459544</v>
      </c>
      <c r="Q76" s="42">
        <v>86722.226312364408</v>
      </c>
      <c r="R76" s="41">
        <v>8883.3455413808351</v>
      </c>
      <c r="S76" s="19">
        <v>229696.44272369577</v>
      </c>
      <c r="T76" s="42">
        <v>238579.78826507661</v>
      </c>
      <c r="U76" s="41">
        <v>0</v>
      </c>
      <c r="V76" s="19">
        <v>0</v>
      </c>
      <c r="W76" s="42">
        <v>0</v>
      </c>
      <c r="X76" s="41">
        <v>28174.887841672789</v>
      </c>
      <c r="Y76" s="19">
        <v>728517.36783452693</v>
      </c>
      <c r="Z76" s="42">
        <v>756692.2556761998</v>
      </c>
    </row>
    <row r="77" spans="1:26" x14ac:dyDescent="0.2">
      <c r="A77" s="18" t="s">
        <v>84</v>
      </c>
      <c r="C77" s="49">
        <v>50581.514137906379</v>
      </c>
      <c r="D77" s="49">
        <v>1588976.1155376218</v>
      </c>
      <c r="E77" s="4"/>
      <c r="F77" s="41">
        <v>2009.963116306445</v>
      </c>
      <c r="G77" s="19">
        <v>63141.316335745068</v>
      </c>
      <c r="H77" s="43">
        <v>65151.279452051516</v>
      </c>
      <c r="I77" s="41">
        <v>2082.5305385555989</v>
      </c>
      <c r="J77" s="19">
        <v>65420.961433075703</v>
      </c>
      <c r="K77" s="43">
        <v>67503.491971631302</v>
      </c>
      <c r="L77" s="41">
        <v>3116.6364159857344</v>
      </c>
      <c r="M77" s="19">
        <v>97906.535820856836</v>
      </c>
      <c r="N77" s="42">
        <v>101023.17223684257</v>
      </c>
      <c r="O77" s="41">
        <v>1449.2488469997786</v>
      </c>
      <c r="P77" s="19">
        <v>45526.944825626008</v>
      </c>
      <c r="Q77" s="42">
        <v>46976.193672625785</v>
      </c>
      <c r="R77" s="41">
        <v>3986.9996166290384</v>
      </c>
      <c r="S77" s="19">
        <v>125248.27046910184</v>
      </c>
      <c r="T77" s="42">
        <v>129235.27008573088</v>
      </c>
      <c r="U77" s="41">
        <v>0</v>
      </c>
      <c r="V77" s="19">
        <v>0</v>
      </c>
      <c r="W77" s="42">
        <v>0</v>
      </c>
      <c r="X77" s="41">
        <v>12645.378534476595</v>
      </c>
      <c r="Y77" s="19">
        <v>397244.0288844055</v>
      </c>
      <c r="Z77" s="42">
        <v>409889.40741888207</v>
      </c>
    </row>
    <row r="78" spans="1:26" x14ac:dyDescent="0.2">
      <c r="A78" s="18" t="s">
        <v>85</v>
      </c>
      <c r="C78" s="49">
        <v>0</v>
      </c>
      <c r="D78" s="49">
        <v>785533.59784768836</v>
      </c>
      <c r="E78" s="4"/>
      <c r="F78" s="41">
        <v>0</v>
      </c>
      <c r="G78" s="19">
        <v>31214.833822266148</v>
      </c>
      <c r="H78" s="43">
        <v>31214.833822266148</v>
      </c>
      <c r="I78" s="41">
        <v>0</v>
      </c>
      <c r="J78" s="19">
        <v>32341.80973940641</v>
      </c>
      <c r="K78" s="43">
        <v>32341.80973940641</v>
      </c>
      <c r="L78" s="41">
        <v>0</v>
      </c>
      <c r="M78" s="19">
        <v>48401.528873918622</v>
      </c>
      <c r="N78" s="42">
        <v>48401.528873918622</v>
      </c>
      <c r="O78" s="41">
        <v>0</v>
      </c>
      <c r="P78" s="19">
        <v>22506.911474743589</v>
      </c>
      <c r="Q78" s="42">
        <v>22506.911474743589</v>
      </c>
      <c r="R78" s="41">
        <v>0</v>
      </c>
      <c r="S78" s="19">
        <v>61918.31555158733</v>
      </c>
      <c r="T78" s="42">
        <v>61918.31555158733</v>
      </c>
      <c r="U78" s="41">
        <v>0</v>
      </c>
      <c r="V78" s="19">
        <v>0</v>
      </c>
      <c r="W78" s="42">
        <v>0</v>
      </c>
      <c r="X78" s="41">
        <v>0</v>
      </c>
      <c r="Y78" s="19">
        <v>196383.39946192209</v>
      </c>
      <c r="Z78" s="42">
        <v>196383.39946192209</v>
      </c>
    </row>
    <row r="79" spans="1:26" x14ac:dyDescent="0.2">
      <c r="A79" s="18" t="s">
        <v>86</v>
      </c>
      <c r="C79" s="49">
        <v>64579.921687388764</v>
      </c>
      <c r="D79" s="49">
        <v>3197115.9252953609</v>
      </c>
      <c r="E79" s="4"/>
      <c r="F79" s="41">
        <v>2566.2193561804429</v>
      </c>
      <c r="G79" s="19">
        <v>127044.14246832211</v>
      </c>
      <c r="H79" s="43">
        <v>129610.36182450256</v>
      </c>
      <c r="I79" s="41">
        <v>2658.8697745354361</v>
      </c>
      <c r="J79" s="19">
        <v>131630.92610429347</v>
      </c>
      <c r="K79" s="43">
        <v>134289.79587882891</v>
      </c>
      <c r="L79" s="41">
        <v>3979.1639120108312</v>
      </c>
      <c r="M79" s="19">
        <v>196993.86403769444</v>
      </c>
      <c r="N79" s="42">
        <v>200973.02794970528</v>
      </c>
      <c r="O79" s="41">
        <v>1850.3277064741908</v>
      </c>
      <c r="P79" s="19">
        <v>91602.963007914295</v>
      </c>
      <c r="Q79" s="42">
        <v>93453.29071438848</v>
      </c>
      <c r="R79" s="41">
        <v>5090.3996726462901</v>
      </c>
      <c r="S79" s="19">
        <v>252007.08570561593</v>
      </c>
      <c r="T79" s="42">
        <v>257097.48537826221</v>
      </c>
      <c r="U79" s="41">
        <v>0</v>
      </c>
      <c r="V79" s="19">
        <v>0</v>
      </c>
      <c r="W79" s="42">
        <v>0</v>
      </c>
      <c r="X79" s="41">
        <v>16144.980421847191</v>
      </c>
      <c r="Y79" s="19">
        <v>799278.98132384021</v>
      </c>
      <c r="Z79" s="42">
        <v>815423.96174568741</v>
      </c>
    </row>
    <row r="80" spans="1:26" x14ac:dyDescent="0.2">
      <c r="A80" s="18" t="s">
        <v>87</v>
      </c>
      <c r="C80" s="49">
        <v>-14812.18</v>
      </c>
      <c r="D80" s="49">
        <v>558918.22641824011</v>
      </c>
      <c r="E80" s="4"/>
      <c r="F80" s="41">
        <v>-588.59320404923506</v>
      </c>
      <c r="G80" s="19">
        <v>22209.794215910675</v>
      </c>
      <c r="H80" s="43">
        <v>21621.201011861442</v>
      </c>
      <c r="I80" s="41">
        <v>-609.84368930675214</v>
      </c>
      <c r="J80" s="19">
        <v>23011.65346489755</v>
      </c>
      <c r="K80" s="43">
        <v>22401.809775590798</v>
      </c>
      <c r="L80" s="41">
        <v>-912.66899330598721</v>
      </c>
      <c r="M80" s="19">
        <v>34438.369979672338</v>
      </c>
      <c r="N80" s="42">
        <v>33525.700986366348</v>
      </c>
      <c r="O80" s="41">
        <v>-424.39486346783576</v>
      </c>
      <c r="P80" s="19">
        <v>16013.984733540499</v>
      </c>
      <c r="Q80" s="42">
        <v>15589.589870072663</v>
      </c>
      <c r="R80" s="41">
        <v>-1167.54424987019</v>
      </c>
      <c r="S80" s="19">
        <v>44055.754210538973</v>
      </c>
      <c r="T80" s="42">
        <v>42888.209960668784</v>
      </c>
      <c r="U80" s="41">
        <v>0</v>
      </c>
      <c r="V80" s="19">
        <v>0</v>
      </c>
      <c r="W80" s="42">
        <v>0</v>
      </c>
      <c r="X80" s="41">
        <v>-3703.0450000000001</v>
      </c>
      <c r="Y80" s="19">
        <v>139729.55660456006</v>
      </c>
      <c r="Z80" s="42">
        <v>136026.51160456004</v>
      </c>
    </row>
    <row r="81" spans="1:27" x14ac:dyDescent="0.2">
      <c r="A81" s="18" t="s">
        <v>88</v>
      </c>
      <c r="C81" s="49">
        <v>28731419.507086463</v>
      </c>
      <c r="D81" s="49">
        <v>33328155.194201693</v>
      </c>
      <c r="E81" s="4"/>
      <c r="F81" s="41">
        <v>1141703.534831383</v>
      </c>
      <c r="G81" s="19">
        <v>1324364.5196591811</v>
      </c>
      <c r="H81" s="43">
        <v>2466068.0544905644</v>
      </c>
      <c r="I81" s="41">
        <v>1182923.436740682</v>
      </c>
      <c r="J81" s="19">
        <v>1372179.1877643908</v>
      </c>
      <c r="K81" s="43">
        <v>2555102.6245050728</v>
      </c>
      <c r="L81" s="41">
        <v>1770318.4620889435</v>
      </c>
      <c r="M81" s="19">
        <v>2053551.4589910307</v>
      </c>
      <c r="N81" s="42">
        <v>3823869.9210799742</v>
      </c>
      <c r="O81" s="41">
        <v>823205.42006288562</v>
      </c>
      <c r="P81" s="19">
        <v>954909.93717859685</v>
      </c>
      <c r="Q81" s="42">
        <v>1778115.3572414825</v>
      </c>
      <c r="R81" s="41">
        <v>2264704.0230477219</v>
      </c>
      <c r="S81" s="19">
        <v>2627033.6949572237</v>
      </c>
      <c r="T81" s="42">
        <v>4891737.7180049457</v>
      </c>
      <c r="U81" s="41">
        <v>0</v>
      </c>
      <c r="V81" s="19">
        <v>0</v>
      </c>
      <c r="W81" s="42">
        <v>0</v>
      </c>
      <c r="X81" s="41">
        <v>7182854.8767716158</v>
      </c>
      <c r="Y81" s="19">
        <v>8332038.7985504232</v>
      </c>
      <c r="Z81" s="42">
        <v>15514893.675322041</v>
      </c>
    </row>
    <row r="82" spans="1:27" x14ac:dyDescent="0.2">
      <c r="A82" s="18" t="s">
        <v>89</v>
      </c>
      <c r="C82" s="49">
        <v>-26037.99798075428</v>
      </c>
      <c r="D82" s="49">
        <v>1604054.6909924098</v>
      </c>
      <c r="E82" s="4"/>
      <c r="F82" s="41">
        <v>-1034.6747513546065</v>
      </c>
      <c r="G82" s="19">
        <v>63740.495324889933</v>
      </c>
      <c r="H82" s="43">
        <v>62705.820573535326</v>
      </c>
      <c r="I82" s="41">
        <v>-1072.0305012999406</v>
      </c>
      <c r="J82" s="19">
        <v>66041.773095156386</v>
      </c>
      <c r="K82" s="43">
        <v>64969.742593856448</v>
      </c>
      <c r="L82" s="41">
        <v>-1604.3602903015178</v>
      </c>
      <c r="M82" s="19">
        <v>98835.619067266874</v>
      </c>
      <c r="N82" s="42">
        <v>97231.258776965362</v>
      </c>
      <c r="O82" s="41">
        <v>-746.03418254558051</v>
      </c>
      <c r="P82" s="19">
        <v>45958.972384798537</v>
      </c>
      <c r="Q82" s="42">
        <v>45212.938202252953</v>
      </c>
      <c r="R82" s="41">
        <v>-2052.3997696869251</v>
      </c>
      <c r="S82" s="19">
        <v>126436.81287599074</v>
      </c>
      <c r="T82" s="42">
        <v>124384.41310630382</v>
      </c>
      <c r="U82" s="41">
        <v>0</v>
      </c>
      <c r="V82" s="19">
        <v>0</v>
      </c>
      <c r="W82" s="42">
        <v>0</v>
      </c>
      <c r="X82" s="41">
        <v>-6509.499495188571</v>
      </c>
      <c r="Y82" s="19">
        <v>401013.67274810246</v>
      </c>
      <c r="Z82" s="42">
        <v>394504.17325291393</v>
      </c>
    </row>
    <row r="83" spans="1:27" x14ac:dyDescent="0.2">
      <c r="A83" s="18" t="s">
        <v>90</v>
      </c>
      <c r="C83" s="49">
        <v>428060.08643607586</v>
      </c>
      <c r="D83" s="49">
        <v>3011585.0526541043</v>
      </c>
      <c r="E83" s="4"/>
      <c r="F83" s="41">
        <v>17009.870106966187</v>
      </c>
      <c r="G83" s="19">
        <v>119671.68204872365</v>
      </c>
      <c r="H83" s="43">
        <v>136681.55215568983</v>
      </c>
      <c r="I83" s="41">
        <v>17623.992036090818</v>
      </c>
      <c r="J83" s="19">
        <v>123992.29142311586</v>
      </c>
      <c r="K83" s="43">
        <v>141616.28345920669</v>
      </c>
      <c r="L83" s="41">
        <v>26375.399715780339</v>
      </c>
      <c r="M83" s="19">
        <v>185562.17236498476</v>
      </c>
      <c r="N83" s="42">
        <v>211937.57208076509</v>
      </c>
      <c r="O83" s="41">
        <v>12264.670152473733</v>
      </c>
      <c r="P83" s="19">
        <v>86287.179013684246</v>
      </c>
      <c r="Q83" s="42">
        <v>98551.849166157976</v>
      </c>
      <c r="R83" s="41">
        <v>33741.089597707891</v>
      </c>
      <c r="S83" s="19">
        <v>237382.93831301757</v>
      </c>
      <c r="T83" s="42">
        <v>271124.02791072545</v>
      </c>
      <c r="U83" s="41">
        <v>0</v>
      </c>
      <c r="V83" s="19">
        <v>0</v>
      </c>
      <c r="W83" s="42">
        <v>0</v>
      </c>
      <c r="X83" s="41">
        <v>107015.02160901896</v>
      </c>
      <c r="Y83" s="19">
        <v>752896.26316352608</v>
      </c>
      <c r="Z83" s="42">
        <v>859911.28477254498</v>
      </c>
    </row>
    <row r="84" spans="1:27" x14ac:dyDescent="0.2">
      <c r="A84" s="18" t="s">
        <v>91</v>
      </c>
      <c r="C84" s="49">
        <v>257452.81957051074</v>
      </c>
      <c r="D84" s="49">
        <v>3266701.2231246466</v>
      </c>
      <c r="E84" s="4"/>
      <c r="F84" s="41">
        <v>10230.430629557331</v>
      </c>
      <c r="G84" s="19">
        <v>129809.26099942689</v>
      </c>
      <c r="H84" s="43">
        <v>140039.6916289842</v>
      </c>
      <c r="I84" s="41">
        <v>10599.78864078791</v>
      </c>
      <c r="J84" s="19">
        <v>134495.87608125299</v>
      </c>
      <c r="K84" s="43">
        <v>145095.66472204091</v>
      </c>
      <c r="L84" s="41">
        <v>15863.242659838457</v>
      </c>
      <c r="M84" s="19">
        <v>201281.43978405665</v>
      </c>
      <c r="N84" s="42">
        <v>217144.68244389512</v>
      </c>
      <c r="O84" s="41">
        <v>7376.4735650684952</v>
      </c>
      <c r="P84" s="19">
        <v>93596.703495244888</v>
      </c>
      <c r="Q84" s="42">
        <v>100973.17706031338</v>
      </c>
      <c r="R84" s="41">
        <v>20293.26939737549</v>
      </c>
      <c r="S84" s="19">
        <v>257492.02542118024</v>
      </c>
      <c r="T84" s="42">
        <v>277785.2948185557</v>
      </c>
      <c r="U84" s="41">
        <v>0</v>
      </c>
      <c r="V84" s="19">
        <v>0</v>
      </c>
      <c r="W84" s="42">
        <v>0</v>
      </c>
      <c r="X84" s="41">
        <v>64363.204892627691</v>
      </c>
      <c r="Y84" s="19">
        <v>816675.30578116165</v>
      </c>
      <c r="Z84" s="42">
        <v>881038.51067378931</v>
      </c>
    </row>
    <row r="85" spans="1:27" x14ac:dyDescent="0.2">
      <c r="A85" s="18" t="s">
        <v>92</v>
      </c>
      <c r="C85" s="49">
        <v>62734.606004796973</v>
      </c>
      <c r="D85" s="49">
        <v>4703570.6169548007</v>
      </c>
      <c r="E85" s="4"/>
      <c r="F85" s="41">
        <v>2492.8918466511905</v>
      </c>
      <c r="G85" s="19">
        <v>186906.29602835391</v>
      </c>
      <c r="H85" s="43">
        <v>189399.1878750051</v>
      </c>
      <c r="I85" s="41">
        <v>2582.8948590397167</v>
      </c>
      <c r="J85" s="19">
        <v>193654.33433556385</v>
      </c>
      <c r="K85" s="43">
        <v>196237.22919460357</v>
      </c>
      <c r="L85" s="41">
        <v>3865.4627278257349</v>
      </c>
      <c r="M85" s="19">
        <v>289815.75027577026</v>
      </c>
      <c r="N85" s="42">
        <v>293681.213003596</v>
      </c>
      <c r="O85" s="41">
        <v>1797.4561847151656</v>
      </c>
      <c r="P85" s="19">
        <v>134765.52470965494</v>
      </c>
      <c r="Q85" s="42">
        <v>136562.98089437012</v>
      </c>
      <c r="R85" s="41">
        <v>4944.9458829674359</v>
      </c>
      <c r="S85" s="19">
        <v>370750.7488893572</v>
      </c>
      <c r="T85" s="42">
        <v>375695.69477232464</v>
      </c>
      <c r="U85" s="41">
        <v>0</v>
      </c>
      <c r="V85" s="19">
        <v>0</v>
      </c>
      <c r="W85" s="42">
        <v>0</v>
      </c>
      <c r="X85" s="41">
        <v>15683.651501199241</v>
      </c>
      <c r="Y85" s="19">
        <v>1175892.6542387004</v>
      </c>
      <c r="Z85" s="42">
        <v>1191576.3057398994</v>
      </c>
    </row>
    <row r="86" spans="1:27" x14ac:dyDescent="0.2">
      <c r="A86" s="18" t="s">
        <v>93</v>
      </c>
      <c r="C86" s="49">
        <v>280765.26611711137</v>
      </c>
      <c r="D86" s="49">
        <v>3463281.2289488581</v>
      </c>
      <c r="E86" s="4"/>
      <c r="F86" s="41">
        <v>11156.799847801385</v>
      </c>
      <c r="G86" s="19">
        <v>137620.78202334707</v>
      </c>
      <c r="H86" s="43">
        <v>148777.58187114846</v>
      </c>
      <c r="I86" s="41">
        <v>11559.603361426289</v>
      </c>
      <c r="J86" s="19">
        <v>142589.42314831403</v>
      </c>
      <c r="K86" s="43">
        <v>154149.02650974033</v>
      </c>
      <c r="L86" s="41">
        <v>17299.665058242044</v>
      </c>
      <c r="M86" s="19">
        <v>213393.93612285811</v>
      </c>
      <c r="N86" s="42">
        <v>230693.60118110015</v>
      </c>
      <c r="O86" s="41">
        <v>8044.4159320425524</v>
      </c>
      <c r="P86" s="19">
        <v>99229.064480074449</v>
      </c>
      <c r="Q86" s="42">
        <v>107273.480412117</v>
      </c>
      <c r="R86" s="41">
        <v>22130.832329765573</v>
      </c>
      <c r="S86" s="19">
        <v>272987.10146262089</v>
      </c>
      <c r="T86" s="42">
        <v>295117.93379238644</v>
      </c>
      <c r="U86" s="41">
        <v>0</v>
      </c>
      <c r="V86" s="19">
        <v>0</v>
      </c>
      <c r="W86" s="42">
        <v>0</v>
      </c>
      <c r="X86" s="41">
        <v>70191.316529277843</v>
      </c>
      <c r="Y86" s="19">
        <v>865820.30723721453</v>
      </c>
      <c r="Z86" s="42">
        <v>936011.62376649235</v>
      </c>
    </row>
    <row r="87" spans="1:27" x14ac:dyDescent="0.2">
      <c r="A87" s="18" t="s">
        <v>94</v>
      </c>
      <c r="C87" s="49">
        <v>4846053.998163119</v>
      </c>
      <c r="D87" s="49">
        <v>1747912.7079564459</v>
      </c>
      <c r="E87" s="4"/>
      <c r="F87" s="41">
        <v>192568.17360945087</v>
      </c>
      <c r="G87" s="19">
        <v>69456.996956184666</v>
      </c>
      <c r="H87" s="43">
        <v>262025.17056563555</v>
      </c>
      <c r="I87" s="41">
        <v>199520.62753892629</v>
      </c>
      <c r="J87" s="19">
        <v>71964.662487649664</v>
      </c>
      <c r="K87" s="43">
        <v>271485.29002657597</v>
      </c>
      <c r="L87" s="41">
        <v>298595.02274546947</v>
      </c>
      <c r="M87" s="19">
        <v>107699.59125242547</v>
      </c>
      <c r="N87" s="42">
        <v>406294.61399789492</v>
      </c>
      <c r="O87" s="41">
        <v>138847.92278437046</v>
      </c>
      <c r="P87" s="19">
        <v>50080.75617815007</v>
      </c>
      <c r="Q87" s="42">
        <v>188928.67896252053</v>
      </c>
      <c r="R87" s="41">
        <v>381981.75286256266</v>
      </c>
      <c r="S87" s="19">
        <v>137776.17011470161</v>
      </c>
      <c r="T87" s="42">
        <v>519757.92297726427</v>
      </c>
      <c r="U87" s="41">
        <v>0</v>
      </c>
      <c r="V87" s="19">
        <v>0</v>
      </c>
      <c r="W87" s="42">
        <v>0</v>
      </c>
      <c r="X87" s="41">
        <v>1211513.4995407797</v>
      </c>
      <c r="Y87" s="19">
        <v>436978.17698911147</v>
      </c>
      <c r="Z87" s="42">
        <v>1648491.6765298911</v>
      </c>
    </row>
    <row r="88" spans="1:27" x14ac:dyDescent="0.2">
      <c r="A88" s="18" t="s">
        <v>95</v>
      </c>
      <c r="C88" s="49">
        <v>23995750.506926499</v>
      </c>
      <c r="D88" s="49">
        <v>32134946.400948539</v>
      </c>
      <c r="E88" s="4"/>
      <c r="F88" s="41">
        <v>953521.74186635087</v>
      </c>
      <c r="G88" s="19">
        <v>1276949.8523569615</v>
      </c>
      <c r="H88" s="43">
        <v>2230471.5942233121</v>
      </c>
      <c r="I88" s="41">
        <v>987947.55510859471</v>
      </c>
      <c r="J88" s="19">
        <v>1323052.6680629856</v>
      </c>
      <c r="K88" s="43">
        <v>2311000.2231715806</v>
      </c>
      <c r="L88" s="41">
        <v>1478524.9341270656</v>
      </c>
      <c r="M88" s="19">
        <v>1980030.5682010048</v>
      </c>
      <c r="N88" s="42">
        <v>3458555.5023280703</v>
      </c>
      <c r="O88" s="41">
        <v>687520.22053440625</v>
      </c>
      <c r="P88" s="19">
        <v>920722.41833253275</v>
      </c>
      <c r="Q88" s="42">
        <v>1608242.6388669391</v>
      </c>
      <c r="R88" s="41">
        <v>1891423.1750952075</v>
      </c>
      <c r="S88" s="19">
        <v>2532981.0932836505</v>
      </c>
      <c r="T88" s="42">
        <v>4424404.2683788575</v>
      </c>
      <c r="U88" s="41">
        <v>0</v>
      </c>
      <c r="V88" s="19">
        <v>0</v>
      </c>
      <c r="W88" s="42">
        <v>0</v>
      </c>
      <c r="X88" s="41">
        <v>5998937.6267316248</v>
      </c>
      <c r="Y88" s="19">
        <v>8033736.6002371348</v>
      </c>
      <c r="Z88" s="42">
        <v>14032674.22696876</v>
      </c>
    </row>
    <row r="89" spans="1:27" x14ac:dyDescent="0.2">
      <c r="A89" s="18" t="s">
        <v>96</v>
      </c>
      <c r="C89" s="49">
        <v>0</v>
      </c>
      <c r="D89" s="49">
        <v>-8195.6024884327562</v>
      </c>
      <c r="E89" s="4"/>
      <c r="F89" s="41">
        <v>0</v>
      </c>
      <c r="G89" s="19">
        <v>0</v>
      </c>
      <c r="H89" s="43">
        <v>0</v>
      </c>
      <c r="I89" s="41">
        <v>0</v>
      </c>
      <c r="J89" s="19">
        <v>0</v>
      </c>
      <c r="K89" s="43">
        <v>0</v>
      </c>
      <c r="L89" s="41">
        <v>0</v>
      </c>
      <c r="M89" s="19">
        <v>0</v>
      </c>
      <c r="N89" s="42">
        <v>0</v>
      </c>
      <c r="O89" s="41">
        <v>0</v>
      </c>
      <c r="P89" s="19">
        <v>0</v>
      </c>
      <c r="Q89" s="42">
        <v>0</v>
      </c>
      <c r="R89" s="41">
        <v>0</v>
      </c>
      <c r="S89" s="19">
        <v>0</v>
      </c>
      <c r="T89" s="42">
        <v>0</v>
      </c>
      <c r="U89" s="41">
        <v>0</v>
      </c>
      <c r="V89" s="19">
        <v>0</v>
      </c>
      <c r="W89" s="42">
        <v>0</v>
      </c>
      <c r="X89" s="41">
        <v>0</v>
      </c>
      <c r="Y89" s="19">
        <v>0</v>
      </c>
      <c r="Z89" s="42">
        <v>0</v>
      </c>
      <c r="AA89" s="46"/>
    </row>
    <row r="90" spans="1:27" x14ac:dyDescent="0.2">
      <c r="A90" s="18" t="s">
        <v>97</v>
      </c>
      <c r="C90" s="49">
        <v>586933.88037425175</v>
      </c>
      <c r="D90" s="49">
        <v>2455661.9381681024</v>
      </c>
      <c r="E90" s="4"/>
      <c r="F90" s="41">
        <v>23323.055297365499</v>
      </c>
      <c r="G90" s="19">
        <v>97580.904920688103</v>
      </c>
      <c r="H90" s="43">
        <v>120903.9602180536</v>
      </c>
      <c r="I90" s="41">
        <v>24165.107565973518</v>
      </c>
      <c r="J90" s="19">
        <v>101103.95202209297</v>
      </c>
      <c r="K90" s="43">
        <v>125269.05958806649</v>
      </c>
      <c r="L90" s="41">
        <v>36164.585748913734</v>
      </c>
      <c r="M90" s="19">
        <v>151308.34954798763</v>
      </c>
      <c r="N90" s="42">
        <v>187472.93529690136</v>
      </c>
      <c r="O90" s="41">
        <v>16816.682218692833</v>
      </c>
      <c r="P90" s="19">
        <v>70359.009475446073</v>
      </c>
      <c r="Q90" s="42">
        <v>87175.691694138906</v>
      </c>
      <c r="R90" s="41">
        <v>46264.039262617356</v>
      </c>
      <c r="S90" s="19">
        <v>193563.26857581086</v>
      </c>
      <c r="T90" s="42">
        <v>239827.30783842821</v>
      </c>
      <c r="U90" s="41">
        <v>0</v>
      </c>
      <c r="V90" s="19">
        <v>0</v>
      </c>
      <c r="W90" s="42">
        <v>0</v>
      </c>
      <c r="X90" s="41">
        <v>146733.47009356297</v>
      </c>
      <c r="Y90" s="19">
        <v>613915.4845420256</v>
      </c>
      <c r="Z90" s="42">
        <v>760648.95463558857</v>
      </c>
    </row>
    <row r="91" spans="1:27" x14ac:dyDescent="0.2">
      <c r="A91" s="18" t="s">
        <v>98</v>
      </c>
      <c r="C91" s="49">
        <v>1720847.0798213817</v>
      </c>
      <c r="D91" s="49">
        <v>8828816.8921010662</v>
      </c>
      <c r="E91" s="4"/>
      <c r="F91" s="41">
        <v>68381.4871538718</v>
      </c>
      <c r="G91" s="19">
        <v>350831.6549276188</v>
      </c>
      <c r="H91" s="43">
        <v>419213.1420814906</v>
      </c>
      <c r="I91" s="41">
        <v>70850.322632524214</v>
      </c>
      <c r="J91" s="19">
        <v>363498.03105908027</v>
      </c>
      <c r="K91" s="43">
        <v>434348.35369160445</v>
      </c>
      <c r="L91" s="41">
        <v>106031.91238387112</v>
      </c>
      <c r="M91" s="19">
        <v>543997.40112507239</v>
      </c>
      <c r="N91" s="42">
        <v>650029.31350894354</v>
      </c>
      <c r="O91" s="41">
        <v>49305.278594360803</v>
      </c>
      <c r="P91" s="19">
        <v>252961.04553858744</v>
      </c>
      <c r="Q91" s="42">
        <v>302266.32413294824</v>
      </c>
      <c r="R91" s="41">
        <v>135642.76919071752</v>
      </c>
      <c r="S91" s="19">
        <v>695916.09037490771</v>
      </c>
      <c r="T91" s="42">
        <v>831558.8595656252</v>
      </c>
      <c r="U91" s="41">
        <v>0</v>
      </c>
      <c r="V91" s="19">
        <v>0</v>
      </c>
      <c r="W91" s="42">
        <v>0</v>
      </c>
      <c r="X91" s="41">
        <v>430211.76995534543</v>
      </c>
      <c r="Y91" s="19">
        <v>2207204.223025267</v>
      </c>
      <c r="Z91" s="42">
        <v>2637415.992980612</v>
      </c>
    </row>
    <row r="92" spans="1:27" x14ac:dyDescent="0.2">
      <c r="A92" s="18" t="s">
        <v>99</v>
      </c>
      <c r="C92" s="49">
        <v>6410784.6813589977</v>
      </c>
      <c r="D92" s="49">
        <v>14477759.540944725</v>
      </c>
      <c r="E92" s="4"/>
      <c r="F92" s="41">
        <v>254746.04656916449</v>
      </c>
      <c r="G92" s="19">
        <v>575304.3019770917</v>
      </c>
      <c r="H92" s="43">
        <v>830050.34854625619</v>
      </c>
      <c r="I92" s="41">
        <v>263943.36157346069</v>
      </c>
      <c r="J92" s="19">
        <v>596075.0066057638</v>
      </c>
      <c r="K92" s="43">
        <v>860018.36817922443</v>
      </c>
      <c r="L92" s="41">
        <v>395007.64920743334</v>
      </c>
      <c r="M92" s="19">
        <v>892063.30368387187</v>
      </c>
      <c r="N92" s="42">
        <v>1287070.9528913051</v>
      </c>
      <c r="O92" s="41">
        <v>183680.19356820162</v>
      </c>
      <c r="P92" s="19">
        <v>414813.13241530908</v>
      </c>
      <c r="Q92" s="42">
        <v>598493.3259835107</v>
      </c>
      <c r="R92" s="41">
        <v>505318.91942148929</v>
      </c>
      <c r="S92" s="19">
        <v>1141184.140554145</v>
      </c>
      <c r="T92" s="42">
        <v>1646503.0599756343</v>
      </c>
      <c r="U92" s="41">
        <v>0</v>
      </c>
      <c r="V92" s="19">
        <v>0</v>
      </c>
      <c r="W92" s="42">
        <v>0</v>
      </c>
      <c r="X92" s="41">
        <v>1602696.1703397497</v>
      </c>
      <c r="Y92" s="19">
        <v>3619439.8852361813</v>
      </c>
      <c r="Z92" s="42">
        <v>5222136.0555759314</v>
      </c>
    </row>
    <row r="93" spans="1:27" x14ac:dyDescent="0.2">
      <c r="A93" s="18" t="s">
        <v>100</v>
      </c>
      <c r="C93" s="49">
        <v>27541224.747121014</v>
      </c>
      <c r="D93" s="49">
        <v>23055683.768015552</v>
      </c>
      <c r="E93" s="4"/>
      <c r="F93" s="41">
        <v>1094408.6364969937</v>
      </c>
      <c r="G93" s="19">
        <v>916166.20784801524</v>
      </c>
      <c r="H93" s="43">
        <v>2010574.844345009</v>
      </c>
      <c r="I93" s="41">
        <v>1133921.0101288736</v>
      </c>
      <c r="J93" s="19">
        <v>949243.34220731887</v>
      </c>
      <c r="K93" s="43">
        <v>2083164.3523361925</v>
      </c>
      <c r="L93" s="41">
        <v>1696983.2843220159</v>
      </c>
      <c r="M93" s="19">
        <v>1420601.6733887885</v>
      </c>
      <c r="N93" s="42">
        <v>3117584.9577108044</v>
      </c>
      <c r="O93" s="41">
        <v>789104.25854205131</v>
      </c>
      <c r="P93" s="19">
        <v>660585.66429010162</v>
      </c>
      <c r="Q93" s="42">
        <v>1449689.9228321528</v>
      </c>
      <c r="R93" s="41">
        <v>2170888.9972903188</v>
      </c>
      <c r="S93" s="19">
        <v>1817324.054269664</v>
      </c>
      <c r="T93" s="42">
        <v>3988213.0515599828</v>
      </c>
      <c r="U93" s="41">
        <v>0</v>
      </c>
      <c r="V93" s="19">
        <v>0</v>
      </c>
      <c r="W93" s="42">
        <v>0</v>
      </c>
      <c r="X93" s="41">
        <v>6885306.1867802534</v>
      </c>
      <c r="Y93" s="19">
        <v>5763920.942003889</v>
      </c>
      <c r="Z93" s="42">
        <v>12649227.128784141</v>
      </c>
    </row>
    <row r="94" spans="1:27" x14ac:dyDescent="0.2">
      <c r="A94" s="18" t="s">
        <v>101</v>
      </c>
      <c r="C94" s="49">
        <v>-40258.89</v>
      </c>
      <c r="D94" s="49">
        <v>1330884.5767326725</v>
      </c>
      <c r="E94" s="4"/>
      <c r="F94" s="41">
        <v>-1599.7718807471763</v>
      </c>
      <c r="G94" s="19">
        <v>52885.504850656267</v>
      </c>
      <c r="H94" s="43">
        <v>51285.732969909091</v>
      </c>
      <c r="I94" s="41">
        <v>-1657.5298170150991</v>
      </c>
      <c r="J94" s="19">
        <v>54794.875589960982</v>
      </c>
      <c r="K94" s="43">
        <v>53137.345772945882</v>
      </c>
      <c r="L94" s="41">
        <v>-2480.5964151067888</v>
      </c>
      <c r="M94" s="19">
        <v>82003.937762913571</v>
      </c>
      <c r="N94" s="42">
        <v>79523.341347806781</v>
      </c>
      <c r="O94" s="41">
        <v>-1153.4876112035242</v>
      </c>
      <c r="P94" s="19">
        <v>38132.170837372418</v>
      </c>
      <c r="Q94" s="42">
        <v>36978.683226168891</v>
      </c>
      <c r="R94" s="41">
        <v>-3173.336775927412</v>
      </c>
      <c r="S94" s="19">
        <v>104904.65514226491</v>
      </c>
      <c r="T94" s="42">
        <v>101731.31836633749</v>
      </c>
      <c r="U94" s="41">
        <v>0</v>
      </c>
      <c r="V94" s="19">
        <v>0</v>
      </c>
      <c r="W94" s="42">
        <v>0</v>
      </c>
      <c r="X94" s="41">
        <v>-10064.722500000002</v>
      </c>
      <c r="Y94" s="19">
        <v>332721.14418316813</v>
      </c>
      <c r="Z94" s="42">
        <v>322656.4216831681</v>
      </c>
    </row>
    <row r="95" spans="1:27" x14ac:dyDescent="0.2">
      <c r="A95" s="18" t="s">
        <v>102</v>
      </c>
      <c r="C95" s="49">
        <v>178902.94371687484</v>
      </c>
      <c r="D95" s="49">
        <v>5558357.5374849662</v>
      </c>
      <c r="E95" s="4"/>
      <c r="F95" s="41">
        <v>7109.0856886802167</v>
      </c>
      <c r="G95" s="19">
        <v>220873.05664929081</v>
      </c>
      <c r="H95" s="43">
        <v>227982.14233797102</v>
      </c>
      <c r="I95" s="41">
        <v>7365.7511064635446</v>
      </c>
      <c r="J95" s="19">
        <v>228847.4260470657</v>
      </c>
      <c r="K95" s="43">
        <v>236213.17715352925</v>
      </c>
      <c r="L95" s="41">
        <v>11023.304438749587</v>
      </c>
      <c r="M95" s="19">
        <v>342484.39987707074</v>
      </c>
      <c r="N95" s="42">
        <v>353507.7043158203</v>
      </c>
      <c r="O95" s="41">
        <v>5125.8822383144816</v>
      </c>
      <c r="P95" s="19">
        <v>159256.6650031493</v>
      </c>
      <c r="Q95" s="42">
        <v>164382.54724146379</v>
      </c>
      <c r="R95" s="41">
        <v>14101.712457010883</v>
      </c>
      <c r="S95" s="19">
        <v>438127.83679466503</v>
      </c>
      <c r="T95" s="42">
        <v>452229.5492516759</v>
      </c>
      <c r="U95" s="41">
        <v>0</v>
      </c>
      <c r="V95" s="19">
        <v>0</v>
      </c>
      <c r="W95" s="42">
        <v>0</v>
      </c>
      <c r="X95" s="41">
        <v>44725.735929218718</v>
      </c>
      <c r="Y95" s="19">
        <v>1389589.3843712416</v>
      </c>
      <c r="Z95" s="42">
        <v>1434315.1203004601</v>
      </c>
    </row>
    <row r="96" spans="1:27" x14ac:dyDescent="0.2">
      <c r="A96" s="18" t="s">
        <v>103</v>
      </c>
      <c r="C96" s="49">
        <v>30863658.203796662</v>
      </c>
      <c r="D96" s="49">
        <v>36056962.879853502</v>
      </c>
      <c r="E96" s="4"/>
      <c r="F96" s="41">
        <v>1226432.5353089916</v>
      </c>
      <c r="G96" s="19">
        <v>1432799.4467888796</v>
      </c>
      <c r="H96" s="43">
        <v>2659231.9820978711</v>
      </c>
      <c r="I96" s="41">
        <v>1270711.4809910469</v>
      </c>
      <c r="J96" s="19">
        <v>1484529.034068346</v>
      </c>
      <c r="K96" s="43">
        <v>2755240.5150593929</v>
      </c>
      <c r="L96" s="41">
        <v>1901698.7278441912</v>
      </c>
      <c r="M96" s="19">
        <v>2221689.9884572863</v>
      </c>
      <c r="N96" s="42">
        <v>4123388.7163014775</v>
      </c>
      <c r="O96" s="41">
        <v>884297.78800407727</v>
      </c>
      <c r="P96" s="19">
        <v>1033095.0500507184</v>
      </c>
      <c r="Q96" s="42">
        <v>1917392.8380547957</v>
      </c>
      <c r="R96" s="41">
        <v>2432774.0188008589</v>
      </c>
      <c r="S96" s="19">
        <v>2842127.2005981458</v>
      </c>
      <c r="T96" s="42">
        <v>5274901.2193990052</v>
      </c>
      <c r="U96" s="41">
        <v>0</v>
      </c>
      <c r="V96" s="19">
        <v>0</v>
      </c>
      <c r="W96" s="42">
        <v>0</v>
      </c>
      <c r="X96" s="41">
        <v>7715914.5509491656</v>
      </c>
      <c r="Y96" s="19">
        <v>9014240.7199633755</v>
      </c>
      <c r="Z96" s="42">
        <v>16730155.270912543</v>
      </c>
    </row>
    <row r="97" spans="1:27" x14ac:dyDescent="0.2">
      <c r="A97" s="18" t="s">
        <v>104</v>
      </c>
      <c r="C97" s="49">
        <v>-10085.629999999999</v>
      </c>
      <c r="D97" s="49">
        <v>22036.828524722434</v>
      </c>
      <c r="E97" s="4"/>
      <c r="F97" s="41">
        <v>-400.77377378313565</v>
      </c>
      <c r="G97" s="19">
        <v>875.67984648106869</v>
      </c>
      <c r="H97" s="43">
        <v>474.90607269793304</v>
      </c>
      <c r="I97" s="41">
        <v>-415.2432530649005</v>
      </c>
      <c r="J97" s="19">
        <v>907.29526701248574</v>
      </c>
      <c r="K97" s="43">
        <v>492.05201394758524</v>
      </c>
      <c r="L97" s="41">
        <v>-621.43734271097583</v>
      </c>
      <c r="M97" s="19">
        <v>1357.8237710664525</v>
      </c>
      <c r="N97" s="42">
        <v>736.38642835547671</v>
      </c>
      <c r="O97" s="41">
        <v>-288.97093924304914</v>
      </c>
      <c r="P97" s="19">
        <v>631.39367959433969</v>
      </c>
      <c r="Q97" s="42">
        <v>342.42274035129054</v>
      </c>
      <c r="R97" s="41">
        <v>-794.98219119793862</v>
      </c>
      <c r="S97" s="19">
        <v>1737.0145670262621</v>
      </c>
      <c r="T97" s="42">
        <v>942.03237582832344</v>
      </c>
      <c r="U97" s="41">
        <v>0</v>
      </c>
      <c r="V97" s="19">
        <v>0</v>
      </c>
      <c r="W97" s="42">
        <v>0</v>
      </c>
      <c r="X97" s="41">
        <v>-2521.4074999999993</v>
      </c>
      <c r="Y97" s="19">
        <v>5509.2071311806085</v>
      </c>
      <c r="Z97" s="42">
        <v>2987.7996311806091</v>
      </c>
      <c r="AA97" s="46"/>
    </row>
    <row r="98" spans="1:27" x14ac:dyDescent="0.2">
      <c r="A98" s="18" t="s">
        <v>105</v>
      </c>
      <c r="C98" s="49">
        <v>42549.294573145045</v>
      </c>
      <c r="D98" s="49">
        <v>3880429.7789453552</v>
      </c>
      <c r="E98" s="4"/>
      <c r="F98" s="41">
        <v>1690.7859358205324</v>
      </c>
      <c r="G98" s="19">
        <v>154197.0592227148</v>
      </c>
      <c r="H98" s="43">
        <v>155887.84515853535</v>
      </c>
      <c r="I98" s="41">
        <v>1751.8298305777098</v>
      </c>
      <c r="J98" s="19">
        <v>159764.16790018891</v>
      </c>
      <c r="K98" s="43">
        <v>161515.99773076663</v>
      </c>
      <c r="L98" s="41">
        <v>2621.7222477685386</v>
      </c>
      <c r="M98" s="19">
        <v>239097.00934937544</v>
      </c>
      <c r="N98" s="42">
        <v>241718.73159714398</v>
      </c>
      <c r="O98" s="41">
        <v>1219.1117081363186</v>
      </c>
      <c r="P98" s="19">
        <v>111181.10002930279</v>
      </c>
      <c r="Q98" s="42">
        <v>112400.21173743911</v>
      </c>
      <c r="R98" s="41">
        <v>3353.8739209831624</v>
      </c>
      <c r="S98" s="19">
        <v>305868.10823475692</v>
      </c>
      <c r="T98" s="42">
        <v>309221.98215574009</v>
      </c>
      <c r="U98" s="41">
        <v>0</v>
      </c>
      <c r="V98" s="19">
        <v>0</v>
      </c>
      <c r="W98" s="42">
        <v>0</v>
      </c>
      <c r="X98" s="41">
        <v>10637.323643286261</v>
      </c>
      <c r="Y98" s="19">
        <v>970107.44473633869</v>
      </c>
      <c r="Z98" s="42">
        <v>980744.76837962517</v>
      </c>
    </row>
    <row r="99" spans="1:27" x14ac:dyDescent="0.2">
      <c r="A99" s="18" t="s">
        <v>106</v>
      </c>
      <c r="C99" s="49">
        <v>16020692.548057951</v>
      </c>
      <c r="D99" s="49">
        <v>19993390.977425147</v>
      </c>
      <c r="E99" s="4"/>
      <c r="F99" s="41">
        <v>636615.99831686716</v>
      </c>
      <c r="G99" s="19">
        <v>794479.54691421078</v>
      </c>
      <c r="H99" s="43">
        <v>1431095.5452310778</v>
      </c>
      <c r="I99" s="41">
        <v>659600.2917029669</v>
      </c>
      <c r="J99" s="19">
        <v>823163.32338827115</v>
      </c>
      <c r="K99" s="43">
        <v>1482763.6150912382</v>
      </c>
      <c r="L99" s="41">
        <v>987132.84201925586</v>
      </c>
      <c r="M99" s="19">
        <v>1231915.0871876804</v>
      </c>
      <c r="N99" s="42">
        <v>2219047.9292069362</v>
      </c>
      <c r="O99" s="41">
        <v>459020.86165528826</v>
      </c>
      <c r="P99" s="19">
        <v>572845.61989682843</v>
      </c>
      <c r="Q99" s="42">
        <v>1031866.4815521167</v>
      </c>
      <c r="R99" s="41">
        <v>1262803.1433201097</v>
      </c>
      <c r="S99" s="19">
        <v>1575944.1669692961</v>
      </c>
      <c r="T99" s="42">
        <v>2838747.3102894058</v>
      </c>
      <c r="U99" s="41">
        <v>0</v>
      </c>
      <c r="V99" s="19">
        <v>0</v>
      </c>
      <c r="W99" s="42">
        <v>0</v>
      </c>
      <c r="X99" s="41">
        <v>4005173.1370144878</v>
      </c>
      <c r="Y99" s="19">
        <v>4998347.7443562876</v>
      </c>
      <c r="Z99" s="42">
        <v>9003520.8813707735</v>
      </c>
    </row>
    <row r="100" spans="1:27" x14ac:dyDescent="0.2">
      <c r="A100" s="18" t="s">
        <v>122</v>
      </c>
      <c r="C100" s="49">
        <v>8805943.3143335693</v>
      </c>
      <c r="D100" s="49">
        <v>3366312.703192703</v>
      </c>
      <c r="E100" s="4"/>
      <c r="F100" s="41">
        <v>349922.72508567513</v>
      </c>
      <c r="G100" s="19">
        <v>133767.53319253714</v>
      </c>
      <c r="H100" s="43">
        <v>483690.25827821228</v>
      </c>
      <c r="I100" s="41">
        <v>362556.28534350195</v>
      </c>
      <c r="J100" s="19">
        <v>138597.05717019533</v>
      </c>
      <c r="K100" s="43">
        <v>501153.34251369728</v>
      </c>
      <c r="L100" s="41">
        <v>542588.02011604013</v>
      </c>
      <c r="M100" s="19">
        <v>207419.11224249506</v>
      </c>
      <c r="N100" s="42">
        <v>750007.13235853519</v>
      </c>
      <c r="O100" s="41">
        <v>252305.67752971515</v>
      </c>
      <c r="P100" s="19">
        <v>96450.746619438083</v>
      </c>
      <c r="Q100" s="42">
        <v>348756.42414915323</v>
      </c>
      <c r="R100" s="41">
        <v>694113.12050845998</v>
      </c>
      <c r="S100" s="19">
        <v>265343.72657351015</v>
      </c>
      <c r="T100" s="42">
        <v>959456.84708197019</v>
      </c>
      <c r="U100" s="41">
        <v>0</v>
      </c>
      <c r="V100" s="19">
        <v>0</v>
      </c>
      <c r="W100" s="42">
        <v>0</v>
      </c>
      <c r="X100" s="41">
        <v>2201485.8285833923</v>
      </c>
      <c r="Y100" s="19">
        <v>841578.17579817586</v>
      </c>
      <c r="Z100" s="42">
        <v>3043064.0043815682</v>
      </c>
    </row>
    <row r="101" spans="1:27" x14ac:dyDescent="0.2">
      <c r="A101" s="18" t="s">
        <v>107</v>
      </c>
      <c r="C101" s="49">
        <v>0</v>
      </c>
      <c r="D101" s="49">
        <v>643.59137652155539</v>
      </c>
      <c r="E101" s="4"/>
      <c r="F101" s="41">
        <v>0</v>
      </c>
      <c r="G101" s="19">
        <v>25.574460370133224</v>
      </c>
      <c r="H101" s="43">
        <v>25.574460370133224</v>
      </c>
      <c r="I101" s="41">
        <v>0</v>
      </c>
      <c r="J101" s="19">
        <v>26.497797047019166</v>
      </c>
      <c r="K101" s="43">
        <v>26.497797047019166</v>
      </c>
      <c r="L101" s="41">
        <v>0</v>
      </c>
      <c r="M101" s="19">
        <v>39.655600574010208</v>
      </c>
      <c r="N101" s="42">
        <v>39.655600574010208</v>
      </c>
      <c r="O101" s="41">
        <v>0</v>
      </c>
      <c r="P101" s="19">
        <v>18.440018577140027</v>
      </c>
      <c r="Q101" s="42">
        <v>18.440018577140027</v>
      </c>
      <c r="R101" s="41">
        <v>0</v>
      </c>
      <c r="S101" s="19">
        <v>50.72996756208623</v>
      </c>
      <c r="T101" s="42">
        <v>50.72996756208623</v>
      </c>
      <c r="U101" s="41">
        <v>0</v>
      </c>
      <c r="V101" s="19">
        <v>0</v>
      </c>
      <c r="W101" s="42">
        <v>0</v>
      </c>
      <c r="X101" s="41">
        <v>0</v>
      </c>
      <c r="Y101" s="19">
        <v>160.89784413038885</v>
      </c>
      <c r="Z101" s="42">
        <v>160.89784413038885</v>
      </c>
    </row>
    <row r="102" spans="1:27" x14ac:dyDescent="0.2">
      <c r="A102" s="18" t="s">
        <v>108</v>
      </c>
      <c r="C102" s="49">
        <v>12168911.20806862</v>
      </c>
      <c r="D102" s="49">
        <v>37311349.506282203</v>
      </c>
      <c r="E102" s="4"/>
      <c r="F102" s="41">
        <v>483557.34522182134</v>
      </c>
      <c r="G102" s="19">
        <v>1482645.1442868968</v>
      </c>
      <c r="H102" s="43">
        <v>1966202.4895087183</v>
      </c>
      <c r="I102" s="41">
        <v>501015.6307832374</v>
      </c>
      <c r="J102" s="19">
        <v>1536174.3535337003</v>
      </c>
      <c r="K102" s="43">
        <v>2037189.9843169376</v>
      </c>
      <c r="L102" s="41">
        <v>749801.03819275298</v>
      </c>
      <c r="M102" s="19">
        <v>2298980.4196807235</v>
      </c>
      <c r="N102" s="42">
        <v>3048781.4578734767</v>
      </c>
      <c r="O102" s="41">
        <v>348660.58950812765</v>
      </c>
      <c r="P102" s="19">
        <v>1069035.4208171475</v>
      </c>
      <c r="Q102" s="42">
        <v>1417696.0103252751</v>
      </c>
      <c r="R102" s="41">
        <v>959193.19831121585</v>
      </c>
      <c r="S102" s="19">
        <v>2941002.0382520827</v>
      </c>
      <c r="T102" s="42">
        <v>3900195.2365632984</v>
      </c>
      <c r="U102" s="41">
        <v>0</v>
      </c>
      <c r="V102" s="19">
        <v>0</v>
      </c>
      <c r="W102" s="42">
        <v>0</v>
      </c>
      <c r="X102" s="41">
        <v>3042227.8020171551</v>
      </c>
      <c r="Y102" s="19">
        <v>9327837.3765705526</v>
      </c>
      <c r="Z102" s="42">
        <v>12370065.178587707</v>
      </c>
    </row>
    <row r="103" spans="1:27" x14ac:dyDescent="0.2">
      <c r="A103" s="18" t="s">
        <v>109</v>
      </c>
      <c r="C103" s="49">
        <v>29898289.688396417</v>
      </c>
      <c r="D103" s="49">
        <v>33570400.171989769</v>
      </c>
      <c r="E103" s="4"/>
      <c r="F103" s="41">
        <v>1188071.5818526004</v>
      </c>
      <c r="G103" s="19">
        <v>1333990.6346295043</v>
      </c>
      <c r="H103" s="43">
        <v>2522062.2164821047</v>
      </c>
      <c r="I103" s="41">
        <v>1230965.5491314374</v>
      </c>
      <c r="J103" s="19">
        <v>1382152.8426194028</v>
      </c>
      <c r="K103" s="43">
        <v>2613118.3917508405</v>
      </c>
      <c r="L103" s="41">
        <v>1842216.4699240446</v>
      </c>
      <c r="M103" s="19">
        <v>2068477.6535154879</v>
      </c>
      <c r="N103" s="42">
        <v>3910694.1234395327</v>
      </c>
      <c r="O103" s="41">
        <v>856638.29161060683</v>
      </c>
      <c r="P103" s="19">
        <v>961850.67947811924</v>
      </c>
      <c r="Q103" s="42">
        <v>1818488.9710887261</v>
      </c>
      <c r="R103" s="41">
        <v>2356680.5295804148</v>
      </c>
      <c r="S103" s="19">
        <v>2646128.2327549281</v>
      </c>
      <c r="T103" s="42">
        <v>5002808.7623353433</v>
      </c>
      <c r="U103" s="41">
        <v>0</v>
      </c>
      <c r="V103" s="19">
        <v>0</v>
      </c>
      <c r="W103" s="42">
        <v>0</v>
      </c>
      <c r="X103" s="41">
        <v>7474572.4220991042</v>
      </c>
      <c r="Y103" s="19">
        <v>8392600.0429974422</v>
      </c>
      <c r="Z103" s="42">
        <v>15867172.465096546</v>
      </c>
    </row>
    <row r="104" spans="1:27" x14ac:dyDescent="0.2">
      <c r="A104" s="18" t="s">
        <v>35</v>
      </c>
      <c r="C104" s="49">
        <v>704657.40247883124</v>
      </c>
      <c r="D104" s="49">
        <v>4749049.2683721818</v>
      </c>
      <c r="E104" s="4"/>
      <c r="F104" s="41">
        <v>28001.047670364977</v>
      </c>
      <c r="G104" s="19">
        <v>188713.48613498203</v>
      </c>
      <c r="H104" s="43">
        <v>216714.53380534699</v>
      </c>
      <c r="I104" s="41">
        <v>29011.993509733431</v>
      </c>
      <c r="J104" s="19">
        <v>195526.77097656275</v>
      </c>
      <c r="K104" s="43">
        <v>224538.76448629619</v>
      </c>
      <c r="L104" s="41">
        <v>43418.251880949785</v>
      </c>
      <c r="M104" s="19">
        <v>292617.96811311867</v>
      </c>
      <c r="N104" s="42">
        <v>336036.21999406844</v>
      </c>
      <c r="O104" s="41">
        <v>20189.66702515115</v>
      </c>
      <c r="P104" s="19">
        <v>136068.56761481683</v>
      </c>
      <c r="Q104" s="42">
        <v>156258.23463996797</v>
      </c>
      <c r="R104" s="41">
        <v>55543.390533508471</v>
      </c>
      <c r="S104" s="19">
        <v>374335.52425356518</v>
      </c>
      <c r="T104" s="42">
        <v>429878.91478707362</v>
      </c>
      <c r="U104" s="41">
        <v>0</v>
      </c>
      <c r="V104" s="19">
        <v>0</v>
      </c>
      <c r="W104" s="42">
        <v>0</v>
      </c>
      <c r="X104" s="41">
        <v>176164.35061970784</v>
      </c>
      <c r="Y104" s="19">
        <v>1187262.3170930455</v>
      </c>
      <c r="Z104" s="42">
        <v>1363426.6677127532</v>
      </c>
    </row>
    <row r="105" spans="1:27" x14ac:dyDescent="0.2">
      <c r="A105" s="18" t="s">
        <v>110</v>
      </c>
      <c r="C105" s="49">
        <v>132090326.46404713</v>
      </c>
      <c r="D105" s="49">
        <v>78983848.947028682</v>
      </c>
      <c r="E105" s="4"/>
      <c r="F105" s="41">
        <v>5248887.6368895713</v>
      </c>
      <c r="G105" s="19">
        <v>3138589.7767831888</v>
      </c>
      <c r="H105" s="43">
        <v>8387477.4136727601</v>
      </c>
      <c r="I105" s="41">
        <v>5438392.7289951798</v>
      </c>
      <c r="J105" s="19">
        <v>3251904.9753313288</v>
      </c>
      <c r="K105" s="43">
        <v>8690297.7043265086</v>
      </c>
      <c r="L105" s="41">
        <v>8138892.8084455561</v>
      </c>
      <c r="M105" s="19">
        <v>4866677.957324096</v>
      </c>
      <c r="N105" s="42">
        <v>13005570.765769653</v>
      </c>
      <c r="O105" s="41">
        <v>3784618.8788639577</v>
      </c>
      <c r="P105" s="19">
        <v>2263025.4148976314</v>
      </c>
      <c r="Q105" s="42">
        <v>6047644.2937615886</v>
      </c>
      <c r="R105" s="41">
        <v>10411789.56281752</v>
      </c>
      <c r="S105" s="19">
        <v>6225764.1124209259</v>
      </c>
      <c r="T105" s="42">
        <v>16637553.675238445</v>
      </c>
      <c r="U105" s="41">
        <v>0</v>
      </c>
      <c r="V105" s="19">
        <v>0</v>
      </c>
      <c r="W105" s="42">
        <v>0</v>
      </c>
      <c r="X105" s="41">
        <v>33022581.616011783</v>
      </c>
      <c r="Y105" s="19">
        <v>19745962.236757174</v>
      </c>
      <c r="Z105" s="42">
        <v>52768543.852768958</v>
      </c>
    </row>
    <row r="106" spans="1:27" x14ac:dyDescent="0.2">
      <c r="A106" s="18" t="s">
        <v>111</v>
      </c>
      <c r="C106" s="49">
        <v>170601.92159906766</v>
      </c>
      <c r="D106" s="49">
        <v>3349209.3124688924</v>
      </c>
      <c r="E106" s="4"/>
      <c r="F106" s="41">
        <v>6779.2270719739863</v>
      </c>
      <c r="G106" s="19">
        <v>133087.89389931806</v>
      </c>
      <c r="H106" s="43">
        <v>139867.12097129205</v>
      </c>
      <c r="I106" s="41">
        <v>7023.9833212124549</v>
      </c>
      <c r="J106" s="19">
        <v>137892.88027667502</v>
      </c>
      <c r="K106" s="43">
        <v>144916.86359788748</v>
      </c>
      <c r="L106" s="41">
        <v>10511.827701384133</v>
      </c>
      <c r="M106" s="19">
        <v>206365.26774465485</v>
      </c>
      <c r="N106" s="42">
        <v>216877.09544603899</v>
      </c>
      <c r="O106" s="41">
        <v>4888.0434361712278</v>
      </c>
      <c r="P106" s="19">
        <v>95960.704561410923</v>
      </c>
      <c r="Q106" s="42">
        <v>100848.74799758215</v>
      </c>
      <c r="R106" s="41">
        <v>13447.398869025114</v>
      </c>
      <c r="S106" s="19">
        <v>263995.58163516427</v>
      </c>
      <c r="T106" s="42">
        <v>277442.98050418939</v>
      </c>
      <c r="U106" s="41">
        <v>0</v>
      </c>
      <c r="V106" s="19">
        <v>0</v>
      </c>
      <c r="W106" s="42">
        <v>0</v>
      </c>
      <c r="X106" s="41">
        <v>42650.480399766915</v>
      </c>
      <c r="Y106" s="19">
        <v>837302.32811722299</v>
      </c>
      <c r="Z106" s="42">
        <v>879952.80851699004</v>
      </c>
    </row>
    <row r="107" spans="1:27" x14ac:dyDescent="0.2">
      <c r="A107" s="18" t="s">
        <v>112</v>
      </c>
      <c r="C107" s="49">
        <v>189622228.8485024</v>
      </c>
      <c r="D107" s="49">
        <v>91559069.295311198</v>
      </c>
      <c r="E107" s="4"/>
      <c r="F107" s="41">
        <v>7535039.0851918701</v>
      </c>
      <c r="G107" s="19">
        <v>3638292.6724015749</v>
      </c>
      <c r="H107" s="43">
        <v>11173331.757593445</v>
      </c>
      <c r="I107" s="41">
        <v>7807083.0637718383</v>
      </c>
      <c r="J107" s="19">
        <v>3769649.0731644602</v>
      </c>
      <c r="K107" s="43">
        <v>11576732.1369363</v>
      </c>
      <c r="L107" s="41">
        <v>11683785.149221802</v>
      </c>
      <c r="M107" s="19">
        <v>5641514.1864185277</v>
      </c>
      <c r="N107" s="42">
        <v>17325299.33564033</v>
      </c>
      <c r="O107" s="41">
        <v>5433008.5053399894</v>
      </c>
      <c r="P107" s="19">
        <v>2623327.471906614</v>
      </c>
      <c r="Q107" s="42">
        <v>8056335.977246603</v>
      </c>
      <c r="R107" s="41">
        <v>14946641.408600099</v>
      </c>
      <c r="S107" s="19">
        <v>7216983.9199366234</v>
      </c>
      <c r="T107" s="42">
        <v>22163625.328536723</v>
      </c>
      <c r="U107" s="41">
        <v>0</v>
      </c>
      <c r="V107" s="19">
        <v>0</v>
      </c>
      <c r="W107" s="42">
        <v>0</v>
      </c>
      <c r="X107" s="41">
        <v>47405557.212125599</v>
      </c>
      <c r="Y107" s="19">
        <v>22889767.323827799</v>
      </c>
      <c r="Z107" s="42">
        <v>70295324.535953403</v>
      </c>
    </row>
    <row r="108" spans="1:27" x14ac:dyDescent="0.2">
      <c r="A108" s="18" t="s">
        <v>113</v>
      </c>
      <c r="C108" s="49">
        <v>4867978.269316176</v>
      </c>
      <c r="D108" s="49">
        <v>15420052.994601037</v>
      </c>
      <c r="E108" s="4"/>
      <c r="F108" s="41">
        <v>193439.38075143957</v>
      </c>
      <c r="G108" s="19">
        <v>612748.31920090271</v>
      </c>
      <c r="H108" s="43">
        <v>806187.69995234231</v>
      </c>
      <c r="I108" s="41">
        <v>200423.28861956004</v>
      </c>
      <c r="J108" s="19">
        <v>634870.89729757048</v>
      </c>
      <c r="K108" s="43">
        <v>835294.18591713056</v>
      </c>
      <c r="L108" s="41">
        <v>299945.91116852593</v>
      </c>
      <c r="M108" s="19">
        <v>950123.76593502786</v>
      </c>
      <c r="N108" s="42">
        <v>1250069.6771035539</v>
      </c>
      <c r="O108" s="41">
        <v>139476.09149840401</v>
      </c>
      <c r="P108" s="19">
        <v>441811.48793158733</v>
      </c>
      <c r="Q108" s="42">
        <v>581287.57942999131</v>
      </c>
      <c r="R108" s="41">
        <v>383709.89529111446</v>
      </c>
      <c r="S108" s="19">
        <v>1215458.7782851709</v>
      </c>
      <c r="T108" s="42">
        <v>1599168.6735762854</v>
      </c>
      <c r="U108" s="41">
        <v>0</v>
      </c>
      <c r="V108" s="19">
        <v>0</v>
      </c>
      <c r="W108" s="42">
        <v>0</v>
      </c>
      <c r="X108" s="41">
        <v>1216994.567329044</v>
      </c>
      <c r="Y108" s="19">
        <v>3855013.2486502593</v>
      </c>
      <c r="Z108" s="42">
        <v>5072007.8159793029</v>
      </c>
    </row>
    <row r="109" spans="1:27" x14ac:dyDescent="0.2">
      <c r="A109" s="18" t="s">
        <v>114</v>
      </c>
      <c r="C109" s="49">
        <v>125776.45894677838</v>
      </c>
      <c r="D109" s="49">
        <v>3368316.9586997973</v>
      </c>
      <c r="E109" s="4"/>
      <c r="F109" s="41">
        <v>4997.9927981871251</v>
      </c>
      <c r="G109" s="19">
        <v>133847.17651112049</v>
      </c>
      <c r="H109" s="43">
        <v>138845.16930930762</v>
      </c>
      <c r="I109" s="41">
        <v>5178.4396187490684</v>
      </c>
      <c r="J109" s="19">
        <v>138679.57591981621</v>
      </c>
      <c r="K109" s="43">
        <v>143858.01553856529</v>
      </c>
      <c r="L109" s="41">
        <v>7749.8568184121477</v>
      </c>
      <c r="M109" s="19">
        <v>207542.60668126016</v>
      </c>
      <c r="N109" s="42">
        <v>215292.4634996723</v>
      </c>
      <c r="O109" s="41">
        <v>3603.7155315548325</v>
      </c>
      <c r="P109" s="19">
        <v>96508.172045154482</v>
      </c>
      <c r="Q109" s="42">
        <v>100111.88757670931</v>
      </c>
      <c r="R109" s="41">
        <v>9914.1099697914215</v>
      </c>
      <c r="S109" s="19">
        <v>265501.70851759799</v>
      </c>
      <c r="T109" s="42">
        <v>275415.81848738942</v>
      </c>
      <c r="U109" s="41">
        <v>0</v>
      </c>
      <c r="V109" s="19">
        <v>0</v>
      </c>
      <c r="W109" s="42">
        <v>0</v>
      </c>
      <c r="X109" s="41">
        <v>31444.114736694595</v>
      </c>
      <c r="Y109" s="19">
        <v>842079.23967494932</v>
      </c>
      <c r="Z109" s="42">
        <v>873523.35441164393</v>
      </c>
    </row>
    <row r="110" spans="1:27" x14ac:dyDescent="0.2">
      <c r="A110" s="18" t="s">
        <v>115</v>
      </c>
      <c r="C110" s="49">
        <v>12207.28661438344</v>
      </c>
      <c r="D110" s="49">
        <v>4758733.6399260284</v>
      </c>
      <c r="E110" s="4"/>
      <c r="F110" s="41">
        <v>485.08227290697846</v>
      </c>
      <c r="G110" s="19">
        <v>189098.31505834658</v>
      </c>
      <c r="H110" s="43">
        <v>189583.39733125357</v>
      </c>
      <c r="I110" s="41">
        <v>502.59561424047837</v>
      </c>
      <c r="J110" s="19">
        <v>195925.49370859918</v>
      </c>
      <c r="K110" s="43">
        <v>196428.08932283966</v>
      </c>
      <c r="L110" s="41">
        <v>752.16558165961976</v>
      </c>
      <c r="M110" s="19">
        <v>293214.68146907643</v>
      </c>
      <c r="N110" s="42">
        <v>293966.84705073608</v>
      </c>
      <c r="O110" s="41">
        <v>349.76011201754227</v>
      </c>
      <c r="P110" s="19">
        <v>136346.04179777749</v>
      </c>
      <c r="Q110" s="42">
        <v>136695.80190979503</v>
      </c>
      <c r="R110" s="41">
        <v>962.21807277124128</v>
      </c>
      <c r="S110" s="19">
        <v>375098.87794770749</v>
      </c>
      <c r="T110" s="42">
        <v>376061.09602047876</v>
      </c>
      <c r="U110" s="41">
        <v>0</v>
      </c>
      <c r="V110" s="19">
        <v>0</v>
      </c>
      <c r="W110" s="42">
        <v>0</v>
      </c>
      <c r="X110" s="41">
        <v>3051.82165359586</v>
      </c>
      <c r="Y110" s="19">
        <v>1189683.4099815071</v>
      </c>
      <c r="Z110" s="42">
        <v>1192735.231635103</v>
      </c>
    </row>
    <row r="111" spans="1:27" x14ac:dyDescent="0.2">
      <c r="A111" s="18" t="s">
        <v>116</v>
      </c>
      <c r="C111" s="49">
        <v>52376132.015440516</v>
      </c>
      <c r="D111" s="49">
        <v>51432811.73730389</v>
      </c>
      <c r="E111" s="4"/>
      <c r="F111" s="41">
        <v>2081276.0416544934</v>
      </c>
      <c r="G111" s="19">
        <v>2043791.2213948793</v>
      </c>
      <c r="H111" s="43">
        <v>4125067.2630493725</v>
      </c>
      <c r="I111" s="41">
        <v>2156418.1356095956</v>
      </c>
      <c r="J111" s="19">
        <v>2117579.9687349889</v>
      </c>
      <c r="K111" s="43">
        <v>4273998.104344584</v>
      </c>
      <c r="L111" s="41">
        <v>3227213.7983601051</v>
      </c>
      <c r="M111" s="19">
        <v>3169090.0671731983</v>
      </c>
      <c r="N111" s="42">
        <v>6396303.8655333035</v>
      </c>
      <c r="O111" s="41">
        <v>1500667.7879735609</v>
      </c>
      <c r="P111" s="19">
        <v>1473640.0121400082</v>
      </c>
      <c r="Q111" s="42">
        <v>2974307.800113569</v>
      </c>
      <c r="R111" s="41">
        <v>4128457.2402623743</v>
      </c>
      <c r="S111" s="19">
        <v>4054101.6648828983</v>
      </c>
      <c r="T111" s="42">
        <v>8182558.9051452726</v>
      </c>
      <c r="U111" s="41">
        <v>0</v>
      </c>
      <c r="V111" s="19">
        <v>0</v>
      </c>
      <c r="W111" s="42">
        <v>0</v>
      </c>
      <c r="X111" s="41">
        <v>13094033.003860129</v>
      </c>
      <c r="Y111" s="19">
        <v>12858202.934325973</v>
      </c>
      <c r="Z111" s="42">
        <v>25952235.938186102</v>
      </c>
    </row>
    <row r="112" spans="1:27" x14ac:dyDescent="0.2">
      <c r="A112" s="18" t="s">
        <v>117</v>
      </c>
      <c r="C112" s="49">
        <v>55716992.927874319</v>
      </c>
      <c r="D112" s="49">
        <v>57954202.830543704</v>
      </c>
      <c r="E112" s="4"/>
      <c r="F112" s="41">
        <v>2214032.1942756646</v>
      </c>
      <c r="G112" s="19">
        <v>2302932.4469557465</v>
      </c>
      <c r="H112" s="43">
        <v>4516964.6412314111</v>
      </c>
      <c r="I112" s="41">
        <v>2293967.2974682385</v>
      </c>
      <c r="J112" s="19">
        <v>2386077.1922168508</v>
      </c>
      <c r="K112" s="43">
        <v>4680044.4896850893</v>
      </c>
      <c r="L112" s="41">
        <v>3433064.6701241722</v>
      </c>
      <c r="M112" s="19">
        <v>3570912.8538272772</v>
      </c>
      <c r="N112" s="42">
        <v>7003977.5239514494</v>
      </c>
      <c r="O112" s="41">
        <v>1596389.2962726345</v>
      </c>
      <c r="P112" s="19">
        <v>1660489.2728589482</v>
      </c>
      <c r="Q112" s="42">
        <v>3256878.569131583</v>
      </c>
      <c r="R112" s="41">
        <v>4391794.7738278704</v>
      </c>
      <c r="S112" s="19">
        <v>4568138.9417771045</v>
      </c>
      <c r="T112" s="42">
        <v>8959933.7156049758</v>
      </c>
      <c r="U112" s="41">
        <v>0</v>
      </c>
      <c r="V112" s="19">
        <v>0</v>
      </c>
      <c r="W112" s="42">
        <v>0</v>
      </c>
      <c r="X112" s="41">
        <v>13929248.231968582</v>
      </c>
      <c r="Y112" s="19">
        <v>14488550.707635926</v>
      </c>
      <c r="Z112" s="42">
        <v>28417798.93960451</v>
      </c>
    </row>
    <row r="113" spans="1:29" x14ac:dyDescent="0.2">
      <c r="A113" s="18" t="s">
        <v>118</v>
      </c>
      <c r="C113" s="49">
        <v>-8542.9254851731239</v>
      </c>
      <c r="D113" s="49">
        <v>2690531.5715905339</v>
      </c>
      <c r="E113" s="4"/>
      <c r="F113" s="41">
        <v>-339.47115706613846</v>
      </c>
      <c r="G113" s="19">
        <v>106913.94503159537</v>
      </c>
      <c r="H113" s="43">
        <v>106574.47387452923</v>
      </c>
      <c r="I113" s="41">
        <v>-351.72737539988395</v>
      </c>
      <c r="J113" s="19">
        <v>110773.95088468173</v>
      </c>
      <c r="K113" s="43">
        <v>110422.22350928184</v>
      </c>
      <c r="L113" s="41">
        <v>-526.38188318269272</v>
      </c>
      <c r="M113" s="19">
        <v>165780.10400234861</v>
      </c>
      <c r="N113" s="42">
        <v>165253.72211916593</v>
      </c>
      <c r="O113" s="41">
        <v>-244.7697567067064</v>
      </c>
      <c r="P113" s="19">
        <v>77088.435259432867</v>
      </c>
      <c r="Q113" s="42">
        <v>76843.665502726159</v>
      </c>
      <c r="R113" s="41">
        <v>-673.38119893785949</v>
      </c>
      <c r="S113" s="19">
        <v>212076.45771957492</v>
      </c>
      <c r="T113" s="42">
        <v>211403.07652063706</v>
      </c>
      <c r="U113" s="41">
        <v>0</v>
      </c>
      <c r="V113" s="19">
        <v>0</v>
      </c>
      <c r="W113" s="42">
        <v>0</v>
      </c>
      <c r="X113" s="41">
        <v>-2135.731371293281</v>
      </c>
      <c r="Y113" s="19">
        <v>672632.89289763349</v>
      </c>
      <c r="Z113" s="42">
        <v>670497.16152634018</v>
      </c>
    </row>
    <row r="114" spans="1:29" x14ac:dyDescent="0.2">
      <c r="A114" s="18" t="s">
        <v>17</v>
      </c>
      <c r="C114" s="49">
        <v>75742596.210042968</v>
      </c>
      <c r="D114" s="49">
        <v>23636324.642707888</v>
      </c>
      <c r="E114" s="4"/>
      <c r="F114" s="41">
        <v>3009791.7650390854</v>
      </c>
      <c r="G114" s="19">
        <v>939239.19729569368</v>
      </c>
      <c r="H114" s="43">
        <v>3949030.9623347791</v>
      </c>
      <c r="I114" s="41">
        <v>3118456.8585045706</v>
      </c>
      <c r="J114" s="19">
        <v>973149.35558176308</v>
      </c>
      <c r="K114" s="43">
        <v>4091606.2140863338</v>
      </c>
      <c r="L114" s="41">
        <v>4666964.554400621</v>
      </c>
      <c r="M114" s="19">
        <v>1456378.5085729249</v>
      </c>
      <c r="N114" s="42">
        <v>6123343.0629735459</v>
      </c>
      <c r="O114" s="41">
        <v>2170157.8550396091</v>
      </c>
      <c r="P114" s="19">
        <v>677222.04088955547</v>
      </c>
      <c r="Q114" s="42">
        <v>2847379.8959291647</v>
      </c>
      <c r="R114" s="41">
        <v>5970278.019526856</v>
      </c>
      <c r="S114" s="19">
        <v>1863092.0583370351</v>
      </c>
      <c r="T114" s="42">
        <v>7833370.0778638907</v>
      </c>
      <c r="U114" s="41">
        <v>0</v>
      </c>
      <c r="V114" s="19">
        <v>0</v>
      </c>
      <c r="W114" s="42">
        <v>0</v>
      </c>
      <c r="X114" s="41">
        <v>18935649.052510742</v>
      </c>
      <c r="Y114" s="19">
        <v>5909081.1606769729</v>
      </c>
      <c r="Z114" s="42">
        <v>24844730.213187713</v>
      </c>
    </row>
    <row r="115" spans="1:29" ht="12.75" thickBot="1" x14ac:dyDescent="0.25">
      <c r="C115" s="62"/>
      <c r="D115" s="62"/>
      <c r="F115" s="44"/>
      <c r="G115" s="45"/>
      <c r="H115" s="20"/>
      <c r="I115" s="44"/>
      <c r="J115" s="45"/>
      <c r="K115" s="20"/>
      <c r="L115" s="44"/>
      <c r="M115" s="45"/>
      <c r="N115" s="20"/>
      <c r="O115" s="44"/>
      <c r="P115" s="45"/>
      <c r="Q115" s="20"/>
      <c r="R115" s="44"/>
      <c r="S115" s="45"/>
      <c r="T115" s="20"/>
      <c r="U115" s="44"/>
      <c r="V115" s="45"/>
      <c r="W115" s="20"/>
      <c r="X115" s="44"/>
      <c r="Y115" s="45"/>
      <c r="Z115" s="20"/>
    </row>
    <row r="116" spans="1:29" s="46" customFormat="1" ht="12.75" thickBot="1" x14ac:dyDescent="0.25">
      <c r="C116" s="52"/>
      <c r="D116" s="52"/>
      <c r="F116" s="47"/>
      <c r="G116" s="47"/>
      <c r="H116" s="48"/>
      <c r="I116" s="47"/>
      <c r="J116" s="47"/>
      <c r="K116" s="48"/>
      <c r="L116" s="47"/>
      <c r="M116" s="47"/>
      <c r="N116" s="48"/>
      <c r="O116" s="47"/>
      <c r="P116" s="47"/>
      <c r="Q116" s="48"/>
      <c r="R116" s="47"/>
      <c r="S116" s="47"/>
      <c r="T116" s="48"/>
      <c r="U116" s="47"/>
      <c r="V116" s="47"/>
      <c r="W116" s="48"/>
      <c r="X116" s="47"/>
      <c r="Y116" s="47"/>
      <c r="Z116" s="54"/>
    </row>
    <row r="117" spans="1:29" x14ac:dyDescent="0.2">
      <c r="A117" s="21" t="s">
        <v>2</v>
      </c>
      <c r="B117" s="24"/>
      <c r="C117" s="63">
        <v>2146370931.9557247</v>
      </c>
      <c r="D117" s="64">
        <v>1988130925.9416463</v>
      </c>
      <c r="E117" s="24"/>
      <c r="F117" s="29">
        <v>85290460.476119116</v>
      </c>
      <c r="G117" s="30">
        <v>79003454.544438228</v>
      </c>
      <c r="H117" s="31">
        <v>164293915.02055731</v>
      </c>
      <c r="I117" s="29">
        <v>88369775.12074247</v>
      </c>
      <c r="J117" s="30">
        <v>81855784.021808609</v>
      </c>
      <c r="K117" s="31">
        <v>170225559.14255103</v>
      </c>
      <c r="L117" s="29">
        <v>132250862.16733196</v>
      </c>
      <c r="M117" s="30">
        <v>122502269.53136274</v>
      </c>
      <c r="N117" s="31">
        <v>254753131.69869453</v>
      </c>
      <c r="O117" s="29">
        <v>61497198.880066544</v>
      </c>
      <c r="P117" s="30">
        <v>56964062.911724679</v>
      </c>
      <c r="Q117" s="31">
        <v>118461261.7917912</v>
      </c>
      <c r="R117" s="29">
        <v>169183718.08000648</v>
      </c>
      <c r="S117" s="30">
        <v>156712698.07172975</v>
      </c>
      <c r="T117" s="31">
        <v>325896416.15173626</v>
      </c>
      <c r="U117" s="29">
        <v>0</v>
      </c>
      <c r="V117" s="30">
        <v>0</v>
      </c>
      <c r="W117" s="31">
        <v>0</v>
      </c>
      <c r="X117" s="30">
        <v>536592014.72426653</v>
      </c>
      <c r="Y117" s="30">
        <v>497038269.08106399</v>
      </c>
      <c r="Z117" s="31">
        <v>1033630283.8053303</v>
      </c>
      <c r="AB117" s="54"/>
      <c r="AC117" s="46"/>
    </row>
    <row r="118" spans="1:29" s="25" customFormat="1" x14ac:dyDescent="0.2">
      <c r="A118" s="22" t="s">
        <v>3</v>
      </c>
      <c r="B118" s="27"/>
      <c r="C118" s="65">
        <v>124921060</v>
      </c>
      <c r="D118" s="66">
        <v>115711324</v>
      </c>
      <c r="E118" s="27"/>
      <c r="F118" s="32">
        <v>4963995</v>
      </c>
      <c r="G118" s="26">
        <v>4598085</v>
      </c>
      <c r="H118" s="33">
        <v>9562080</v>
      </c>
      <c r="I118" s="32">
        <v>5143214</v>
      </c>
      <c r="J118" s="26">
        <v>4764093</v>
      </c>
      <c r="K118" s="33">
        <v>9907308</v>
      </c>
      <c r="L118" s="32">
        <v>7697140</v>
      </c>
      <c r="M118" s="26">
        <v>7129762</v>
      </c>
      <c r="N118" s="33">
        <v>14826902</v>
      </c>
      <c r="O118" s="32">
        <v>3579202</v>
      </c>
      <c r="P118" s="26">
        <v>3315369</v>
      </c>
      <c r="Q118" s="33">
        <v>6894571</v>
      </c>
      <c r="R118" s="32">
        <v>9846671</v>
      </c>
      <c r="S118" s="26">
        <v>9120845</v>
      </c>
      <c r="T118" s="33">
        <v>18967516</v>
      </c>
      <c r="U118" s="32">
        <v>0</v>
      </c>
      <c r="V118" s="26">
        <v>0</v>
      </c>
      <c r="W118" s="33">
        <v>0</v>
      </c>
      <c r="X118" s="26">
        <v>31230222</v>
      </c>
      <c r="Y118" s="26">
        <v>28928154</v>
      </c>
      <c r="Z118" s="33">
        <v>60158377</v>
      </c>
      <c r="AB118" s="54"/>
    </row>
    <row r="119" spans="1:29" ht="12.75" thickBot="1" x14ac:dyDescent="0.25">
      <c r="A119" s="23" t="s">
        <v>4</v>
      </c>
      <c r="B119" s="28"/>
      <c r="C119" s="67">
        <v>2271291991.9557247</v>
      </c>
      <c r="D119" s="68">
        <v>2103842249.9416463</v>
      </c>
      <c r="E119" s="28"/>
      <c r="F119" s="34">
        <v>90254455.476119116</v>
      </c>
      <c r="G119" s="35">
        <v>83601539.544438228</v>
      </c>
      <c r="H119" s="36">
        <v>173855995</v>
      </c>
      <c r="I119" s="34">
        <v>93512989.12074247</v>
      </c>
      <c r="J119" s="35">
        <v>86619877.021808609</v>
      </c>
      <c r="K119" s="36">
        <v>180132867</v>
      </c>
      <c r="L119" s="34">
        <v>139948002.16733196</v>
      </c>
      <c r="M119" s="35">
        <v>129632031.53136274</v>
      </c>
      <c r="N119" s="36">
        <v>269580034</v>
      </c>
      <c r="O119" s="34">
        <v>65076400.880066544</v>
      </c>
      <c r="P119" s="35">
        <v>60279431.911724679</v>
      </c>
      <c r="Q119" s="36">
        <v>125355833</v>
      </c>
      <c r="R119" s="34">
        <v>179030389.08000648</v>
      </c>
      <c r="S119" s="35">
        <v>165833543.07172975</v>
      </c>
      <c r="T119" s="36">
        <v>344863932</v>
      </c>
      <c r="U119" s="34">
        <v>0</v>
      </c>
      <c r="V119" s="35">
        <v>0</v>
      </c>
      <c r="W119" s="36">
        <v>0</v>
      </c>
      <c r="X119" s="35">
        <v>567822236.72426653</v>
      </c>
      <c r="Y119" s="35">
        <v>525966423.08106399</v>
      </c>
      <c r="Z119" s="36">
        <v>1093788661</v>
      </c>
      <c r="AB119" s="54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117:A119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ospital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6-06-05T18:11:30Z</dcterms:modified>
</cp:coreProperties>
</file>